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Drowning/"/>
    </mc:Choice>
  </mc:AlternateContent>
  <xr:revisionPtr revIDLastSave="146" documentId="8_{24210BCC-2935-4CF4-8530-F24598DB22F8}" xr6:coauthVersionLast="47" xr6:coauthVersionMax="47" xr10:uidLastSave="{5A78A8FB-807D-492E-8BEB-B46C1EC1D188}"/>
  <bookViews>
    <workbookView xWindow="-98" yWindow="-98" windowWidth="19396" windowHeight="10395" activeTab="1" xr2:uid="{77A5A462-9770-4396-B50B-297ABC732185}"/>
  </bookViews>
  <sheets>
    <sheet name="Graph prep" sheetId="1" r:id="rId1"/>
    <sheet name="Age Groups" sheetId="11" r:id="rId2"/>
    <sheet name="Drowning Death Trend" sheetId="10" r:id="rId3"/>
    <sheet name="Drowning deaths seasonality" sheetId="9" r:id="rId4"/>
    <sheet name="Drowning rates 1999-2020" sheetId="2" r:id="rId5"/>
    <sheet name="Drowning rates provisional" sheetId="4" r:id="rId6"/>
    <sheet name="Drowning by age group 1999-2020" sheetId="3" r:id="rId7"/>
    <sheet name="Drowning provisional age group" sheetId="5" r:id="rId8"/>
    <sheet name="Drowning by month 1999-2020" sheetId="6" r:id="rId9"/>
    <sheet name="Provisional drowning by Month" sheetId="7" r:id="rId10"/>
    <sheet name="Drowning by State" sheetId="12" r:id="rId11"/>
    <sheet name="State analysis" sheetId="13" r:id="rId1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X3" i="1" l="1"/>
  <c r="Y3" i="1"/>
  <c r="Z3" i="1"/>
  <c r="X4" i="1"/>
  <c r="Y4" i="1"/>
  <c r="Z4" i="1"/>
  <c r="X5" i="1"/>
  <c r="Y5" i="1"/>
  <c r="Z5" i="1"/>
  <c r="X6" i="1"/>
  <c r="Y6" i="1"/>
  <c r="Z6" i="1"/>
  <c r="X7" i="1"/>
  <c r="Y7" i="1"/>
  <c r="Z7" i="1"/>
  <c r="X8" i="1"/>
  <c r="Y8" i="1"/>
  <c r="Z8" i="1"/>
  <c r="X9" i="1"/>
  <c r="Y9" i="1"/>
  <c r="Z9" i="1"/>
  <c r="X10" i="1"/>
  <c r="Y10" i="1"/>
  <c r="Z10" i="1"/>
  <c r="X11" i="1"/>
  <c r="Y11" i="1"/>
  <c r="Z11" i="1"/>
  <c r="X12" i="1"/>
  <c r="Y12" i="1"/>
  <c r="Z12" i="1"/>
  <c r="Y2" i="1"/>
  <c r="Z2" i="1"/>
  <c r="X2" i="1"/>
  <c r="J3" i="13"/>
  <c r="K3" i="13"/>
  <c r="L3" i="13"/>
  <c r="J4" i="13"/>
  <c r="K4" i="13"/>
  <c r="L4" i="13"/>
  <c r="J5" i="13"/>
  <c r="K5" i="13"/>
  <c r="L5" i="13"/>
  <c r="J6" i="13"/>
  <c r="K6" i="13"/>
  <c r="L6" i="13"/>
  <c r="J7" i="13"/>
  <c r="K7" i="13"/>
  <c r="L7" i="13"/>
  <c r="J8" i="13"/>
  <c r="K8" i="13"/>
  <c r="L8" i="13"/>
  <c r="J9" i="13"/>
  <c r="K9" i="13"/>
  <c r="L9" i="13"/>
  <c r="J10" i="13"/>
  <c r="K10" i="13"/>
  <c r="L10" i="13"/>
  <c r="J11" i="13"/>
  <c r="K11" i="13"/>
  <c r="L11" i="13"/>
  <c r="J12" i="13"/>
  <c r="K12" i="13"/>
  <c r="L12" i="13"/>
  <c r="J13" i="13"/>
  <c r="K13" i="13"/>
  <c r="L13" i="13"/>
  <c r="J14" i="13"/>
  <c r="K14" i="13"/>
  <c r="L14" i="13"/>
  <c r="J15" i="13"/>
  <c r="K15" i="13"/>
  <c r="L15" i="13"/>
  <c r="J16" i="13"/>
  <c r="K16" i="13"/>
  <c r="L16" i="13"/>
  <c r="J17" i="13"/>
  <c r="K17" i="13"/>
  <c r="L17" i="13"/>
  <c r="J18" i="13"/>
  <c r="K18" i="13"/>
  <c r="L18" i="13"/>
  <c r="J19" i="13"/>
  <c r="K19" i="13"/>
  <c r="L19" i="13"/>
  <c r="J20" i="13"/>
  <c r="K20" i="13"/>
  <c r="L20" i="13"/>
  <c r="J21" i="13"/>
  <c r="K21" i="13"/>
  <c r="L21" i="13"/>
  <c r="J22" i="13"/>
  <c r="K22" i="13"/>
  <c r="L22" i="13"/>
  <c r="J23" i="13"/>
  <c r="K23" i="13"/>
  <c r="L23" i="13"/>
  <c r="J24" i="13"/>
  <c r="K24" i="13"/>
  <c r="L24" i="13"/>
  <c r="J25" i="13"/>
  <c r="K25" i="13"/>
  <c r="L25" i="13"/>
  <c r="J26" i="13"/>
  <c r="K26" i="13"/>
  <c r="L26" i="13"/>
  <c r="J27" i="13"/>
  <c r="K27" i="13"/>
  <c r="L27" i="13"/>
  <c r="J28" i="13"/>
  <c r="K28" i="13"/>
  <c r="L28" i="13"/>
  <c r="J29" i="13"/>
  <c r="K29" i="13"/>
  <c r="L29" i="13"/>
  <c r="J30" i="13"/>
  <c r="K30" i="13"/>
  <c r="L30" i="13"/>
  <c r="J31" i="13"/>
  <c r="K31" i="13"/>
  <c r="L31" i="13"/>
  <c r="J32" i="13"/>
  <c r="K32" i="13"/>
  <c r="L32" i="13"/>
  <c r="J33" i="13"/>
  <c r="K33" i="13"/>
  <c r="L33" i="13"/>
  <c r="J34" i="13"/>
  <c r="K34" i="13"/>
  <c r="L34" i="13"/>
  <c r="J35" i="13"/>
  <c r="K35" i="13"/>
  <c r="L35" i="13"/>
  <c r="J36" i="13"/>
  <c r="K36" i="13"/>
  <c r="L36" i="13"/>
  <c r="J37" i="13"/>
  <c r="K37" i="13"/>
  <c r="L37" i="13"/>
  <c r="J38" i="13"/>
  <c r="K38" i="13"/>
  <c r="L38" i="13"/>
  <c r="J39" i="13"/>
  <c r="K39" i="13"/>
  <c r="L39" i="13"/>
  <c r="J40" i="13"/>
  <c r="K40" i="13"/>
  <c r="L40" i="13"/>
  <c r="J41" i="13"/>
  <c r="K41" i="13"/>
  <c r="L41" i="13"/>
  <c r="J42" i="13"/>
  <c r="K42" i="13"/>
  <c r="L42" i="13"/>
  <c r="J43" i="13"/>
  <c r="K43" i="13"/>
  <c r="L43" i="13"/>
  <c r="J44" i="13"/>
  <c r="K44" i="13"/>
  <c r="L44" i="13"/>
  <c r="J45" i="13"/>
  <c r="K45" i="13"/>
  <c r="L45" i="13"/>
  <c r="J46" i="13"/>
  <c r="K46" i="13"/>
  <c r="L46" i="13"/>
  <c r="J47" i="13"/>
  <c r="K47" i="13"/>
  <c r="L47" i="13"/>
  <c r="J48" i="13"/>
  <c r="K48" i="13"/>
  <c r="L48" i="13"/>
  <c r="J49" i="13"/>
  <c r="K49" i="13"/>
  <c r="L49" i="13"/>
  <c r="J50" i="13"/>
  <c r="K50" i="13"/>
  <c r="L50" i="13"/>
  <c r="J51" i="13"/>
  <c r="K51" i="13"/>
  <c r="L51" i="13"/>
  <c r="K2" i="13"/>
  <c r="L2" i="13"/>
  <c r="J2" i="13"/>
  <c r="H3" i="13"/>
  <c r="H4" i="13"/>
  <c r="H5" i="13"/>
  <c r="H6" i="13"/>
  <c r="H7" i="13"/>
  <c r="H8" i="13"/>
  <c r="H9" i="13"/>
  <c r="H10" i="13"/>
  <c r="H11" i="13"/>
  <c r="H12" i="13"/>
  <c r="H13" i="13"/>
  <c r="H14" i="13"/>
  <c r="H15" i="13"/>
  <c r="H16" i="13"/>
  <c r="H17" i="13"/>
  <c r="H18" i="13"/>
  <c r="H19" i="13"/>
  <c r="H20" i="13"/>
  <c r="H21" i="13"/>
  <c r="H22" i="13"/>
  <c r="H23" i="13"/>
  <c r="H24" i="13"/>
  <c r="H25" i="13"/>
  <c r="H26" i="13"/>
  <c r="H27" i="13"/>
  <c r="H28" i="13"/>
  <c r="H29" i="13"/>
  <c r="H30" i="13"/>
  <c r="H31" i="13"/>
  <c r="H32" i="13"/>
  <c r="H33" i="13"/>
  <c r="H34" i="13"/>
  <c r="H35" i="13"/>
  <c r="H36" i="13"/>
  <c r="H37" i="13"/>
  <c r="H38" i="13"/>
  <c r="H39" i="13"/>
  <c r="H40" i="13"/>
  <c r="H41" i="13"/>
  <c r="H42" i="13"/>
  <c r="H43" i="13"/>
  <c r="H44" i="13"/>
  <c r="H45" i="13"/>
  <c r="H46" i="13"/>
  <c r="H47" i="13"/>
  <c r="H48" i="13"/>
  <c r="H49" i="13"/>
  <c r="H50" i="13"/>
  <c r="H51" i="13"/>
  <c r="H2" i="13"/>
  <c r="E51" i="13"/>
  <c r="D51" i="13"/>
  <c r="C51" i="13"/>
  <c r="B51" i="13"/>
  <c r="E50" i="13"/>
  <c r="D50" i="13"/>
  <c r="C50" i="13"/>
  <c r="B50" i="13"/>
  <c r="E49" i="13"/>
  <c r="D49" i="13"/>
  <c r="C49" i="13"/>
  <c r="B49" i="13"/>
  <c r="E48" i="13"/>
  <c r="D48" i="13"/>
  <c r="C48" i="13"/>
  <c r="B48" i="13"/>
  <c r="E47" i="13"/>
  <c r="D47" i="13"/>
  <c r="C47" i="13"/>
  <c r="B47" i="13"/>
  <c r="E46" i="13"/>
  <c r="D46" i="13"/>
  <c r="C46" i="13"/>
  <c r="B46" i="13"/>
  <c r="E45" i="13"/>
  <c r="D45" i="13"/>
  <c r="C45" i="13"/>
  <c r="B45" i="13"/>
  <c r="E44" i="13"/>
  <c r="D44" i="13"/>
  <c r="C44" i="13"/>
  <c r="B44" i="13"/>
  <c r="E43" i="13"/>
  <c r="D43" i="13"/>
  <c r="C43" i="13"/>
  <c r="B43" i="13"/>
  <c r="E42" i="13"/>
  <c r="D42" i="13"/>
  <c r="C42" i="13"/>
  <c r="B42" i="13"/>
  <c r="E41" i="13"/>
  <c r="D41" i="13"/>
  <c r="C41" i="13"/>
  <c r="B41" i="13"/>
  <c r="E40" i="13"/>
  <c r="D40" i="13"/>
  <c r="C40" i="13"/>
  <c r="B40" i="13"/>
  <c r="E39" i="13"/>
  <c r="D39" i="13"/>
  <c r="C39" i="13"/>
  <c r="B39" i="13"/>
  <c r="E38" i="13"/>
  <c r="D38" i="13"/>
  <c r="C38" i="13"/>
  <c r="B38" i="13"/>
  <c r="E37" i="13"/>
  <c r="D37" i="13"/>
  <c r="C37" i="13"/>
  <c r="B37" i="13"/>
  <c r="E36" i="13"/>
  <c r="D36" i="13"/>
  <c r="C36" i="13"/>
  <c r="B36" i="13"/>
  <c r="E35" i="13"/>
  <c r="D35" i="13"/>
  <c r="C35" i="13"/>
  <c r="B35" i="13"/>
  <c r="E34" i="13"/>
  <c r="D34" i="13"/>
  <c r="C34" i="13"/>
  <c r="B34" i="13"/>
  <c r="E33" i="13"/>
  <c r="D33" i="13"/>
  <c r="C33" i="13"/>
  <c r="B33" i="13"/>
  <c r="E32" i="13"/>
  <c r="D32" i="13"/>
  <c r="C32" i="13"/>
  <c r="B32" i="13"/>
  <c r="E31" i="13"/>
  <c r="D31" i="13"/>
  <c r="C31" i="13"/>
  <c r="B31" i="13"/>
  <c r="E30" i="13"/>
  <c r="D30" i="13"/>
  <c r="C30" i="13"/>
  <c r="B30" i="13"/>
  <c r="E29" i="13"/>
  <c r="D29" i="13"/>
  <c r="C29" i="13"/>
  <c r="B29" i="13"/>
  <c r="E28" i="13"/>
  <c r="D28" i="13"/>
  <c r="C28" i="13"/>
  <c r="B28" i="13"/>
  <c r="E27" i="13"/>
  <c r="D27" i="13"/>
  <c r="C27" i="13"/>
  <c r="B27" i="13"/>
  <c r="E26" i="13"/>
  <c r="D26" i="13"/>
  <c r="C26" i="13"/>
  <c r="B26" i="13"/>
  <c r="E25" i="13"/>
  <c r="D25" i="13"/>
  <c r="C25" i="13"/>
  <c r="B25" i="13"/>
  <c r="E24" i="13"/>
  <c r="D24" i="13"/>
  <c r="C24" i="13"/>
  <c r="B24" i="13"/>
  <c r="E23" i="13"/>
  <c r="D23" i="13"/>
  <c r="C23" i="13"/>
  <c r="B23" i="13"/>
  <c r="E22" i="13"/>
  <c r="D22" i="13"/>
  <c r="C22" i="13"/>
  <c r="B22" i="13"/>
  <c r="E21" i="13"/>
  <c r="D21" i="13"/>
  <c r="C21" i="13"/>
  <c r="B21" i="13"/>
  <c r="E20" i="13"/>
  <c r="D20" i="13"/>
  <c r="C20" i="13"/>
  <c r="B20" i="13"/>
  <c r="E19" i="13"/>
  <c r="D19" i="13"/>
  <c r="C19" i="13"/>
  <c r="B19" i="13"/>
  <c r="E18" i="13"/>
  <c r="D18" i="13"/>
  <c r="C18" i="13"/>
  <c r="B18" i="13"/>
  <c r="E17" i="13"/>
  <c r="D17" i="13"/>
  <c r="C17" i="13"/>
  <c r="B17" i="13"/>
  <c r="E16" i="13"/>
  <c r="D16" i="13"/>
  <c r="C16" i="13"/>
  <c r="B16" i="13"/>
  <c r="E15" i="13"/>
  <c r="D15" i="13"/>
  <c r="C15" i="13"/>
  <c r="B15" i="13"/>
  <c r="E14" i="13"/>
  <c r="D14" i="13"/>
  <c r="C14" i="13"/>
  <c r="B14" i="13"/>
  <c r="E13" i="13"/>
  <c r="D13" i="13"/>
  <c r="C13" i="13"/>
  <c r="B13" i="13"/>
  <c r="E12" i="13"/>
  <c r="D12" i="13"/>
  <c r="C12" i="13"/>
  <c r="B12" i="13"/>
  <c r="E11" i="13"/>
  <c r="D11" i="13"/>
  <c r="C11" i="13"/>
  <c r="B11" i="13"/>
  <c r="E10" i="13"/>
  <c r="D10" i="13"/>
  <c r="C10" i="13"/>
  <c r="B10" i="13"/>
  <c r="E9" i="13"/>
  <c r="D9" i="13"/>
  <c r="C9" i="13"/>
  <c r="B9" i="13"/>
  <c r="E8" i="13"/>
  <c r="D8" i="13"/>
  <c r="C8" i="13"/>
  <c r="B8" i="13"/>
  <c r="E7" i="13"/>
  <c r="D7" i="13"/>
  <c r="C7" i="13"/>
  <c r="B7" i="13"/>
  <c r="E6" i="13"/>
  <c r="D6" i="13"/>
  <c r="C6" i="13"/>
  <c r="B6" i="13"/>
  <c r="E5" i="13"/>
  <c r="D5" i="13"/>
  <c r="C5" i="13"/>
  <c r="B5" i="13"/>
  <c r="E4" i="13"/>
  <c r="D4" i="13"/>
  <c r="C4" i="13"/>
  <c r="B4" i="13"/>
  <c r="E3" i="13"/>
  <c r="D3" i="13"/>
  <c r="C3" i="13"/>
  <c r="B3" i="13"/>
  <c r="E2" i="13"/>
  <c r="D2" i="13"/>
  <c r="C2" i="13"/>
  <c r="B2" i="13"/>
  <c r="I3" i="12"/>
  <c r="I4" i="12"/>
  <c r="I5" i="12"/>
  <c r="I6" i="12"/>
  <c r="I7" i="12"/>
  <c r="I8" i="12"/>
  <c r="I9" i="12"/>
  <c r="I10" i="12"/>
  <c r="I11" i="12"/>
  <c r="I12" i="12"/>
  <c r="I13" i="12"/>
  <c r="I14" i="12"/>
  <c r="I15" i="12"/>
  <c r="I16" i="12"/>
  <c r="I17" i="12"/>
  <c r="I18" i="12"/>
  <c r="I19" i="12"/>
  <c r="I20" i="12"/>
  <c r="I21" i="12"/>
  <c r="I22" i="12"/>
  <c r="I23" i="12"/>
  <c r="I24" i="12"/>
  <c r="I25" i="12"/>
  <c r="I26" i="12"/>
  <c r="I27" i="12"/>
  <c r="I28" i="12"/>
  <c r="I29" i="12"/>
  <c r="I30" i="12"/>
  <c r="I31" i="12"/>
  <c r="I32" i="12"/>
  <c r="I33" i="12"/>
  <c r="I34" i="12"/>
  <c r="I35" i="12"/>
  <c r="I36" i="12"/>
  <c r="I37" i="12"/>
  <c r="I38" i="12"/>
  <c r="I39" i="12"/>
  <c r="I40" i="12"/>
  <c r="I41" i="12"/>
  <c r="I42" i="12"/>
  <c r="I43" i="12"/>
  <c r="I44" i="12"/>
  <c r="I45" i="12"/>
  <c r="I46" i="12"/>
  <c r="I47" i="12"/>
  <c r="I48" i="12"/>
  <c r="I49" i="12"/>
  <c r="I50" i="12"/>
  <c r="I51" i="12"/>
  <c r="I52" i="12"/>
  <c r="I53" i="12"/>
  <c r="I54" i="12"/>
  <c r="I55" i="12"/>
  <c r="I56" i="12"/>
  <c r="I57" i="12"/>
  <c r="I58" i="12"/>
  <c r="I59" i="12"/>
  <c r="I60" i="12"/>
  <c r="I61" i="12"/>
  <c r="I62" i="12"/>
  <c r="I63" i="12"/>
  <c r="I64" i="12"/>
  <c r="I65" i="12"/>
  <c r="I66" i="12"/>
  <c r="I67" i="12"/>
  <c r="I68" i="12"/>
  <c r="I69" i="12"/>
  <c r="I70" i="12"/>
  <c r="I71" i="12"/>
  <c r="I72" i="12"/>
  <c r="I73" i="12"/>
  <c r="I74" i="12"/>
  <c r="I75" i="12"/>
  <c r="I76" i="12"/>
  <c r="I77" i="12"/>
  <c r="I78" i="12"/>
  <c r="I79" i="12"/>
  <c r="I80" i="12"/>
  <c r="I81" i="12"/>
  <c r="I82" i="12"/>
  <c r="I83" i="12"/>
  <c r="I84" i="12"/>
  <c r="I85" i="12"/>
  <c r="I86" i="12"/>
  <c r="I87" i="12"/>
  <c r="I88" i="12"/>
  <c r="I89" i="12"/>
  <c r="I90" i="12"/>
  <c r="I91" i="12"/>
  <c r="I92" i="12"/>
  <c r="I93" i="12"/>
  <c r="I94" i="12"/>
  <c r="I95" i="12"/>
  <c r="I96" i="12"/>
  <c r="I97" i="12"/>
  <c r="I98" i="12"/>
  <c r="I99" i="12"/>
  <c r="I100" i="12"/>
  <c r="I101" i="12"/>
  <c r="I102" i="12"/>
  <c r="I103" i="12"/>
  <c r="I104" i="12"/>
  <c r="I105" i="12"/>
  <c r="I106" i="12"/>
  <c r="I107" i="12"/>
  <c r="I108" i="12"/>
  <c r="I109" i="12"/>
  <c r="I110" i="12"/>
  <c r="I111" i="12"/>
  <c r="I112" i="12"/>
  <c r="I113" i="12"/>
  <c r="I114" i="12"/>
  <c r="I115" i="12"/>
  <c r="I116" i="12"/>
  <c r="I117" i="12"/>
  <c r="I118" i="12"/>
  <c r="I119" i="12"/>
  <c r="I120" i="12"/>
  <c r="I121" i="12"/>
  <c r="I122" i="12"/>
  <c r="I123" i="12"/>
  <c r="I124" i="12"/>
  <c r="I125" i="12"/>
  <c r="I126" i="12"/>
  <c r="I127" i="12"/>
  <c r="I128" i="12"/>
  <c r="I129" i="12"/>
  <c r="I130" i="12"/>
  <c r="I131" i="12"/>
  <c r="I132" i="12"/>
  <c r="I133" i="12"/>
  <c r="I134" i="12"/>
  <c r="I135" i="12"/>
  <c r="I136" i="12"/>
  <c r="I137" i="12"/>
  <c r="I138" i="12"/>
  <c r="I139" i="12"/>
  <c r="I140" i="12"/>
  <c r="I141" i="12"/>
  <c r="I142" i="12"/>
  <c r="I143" i="12"/>
  <c r="I144" i="12"/>
  <c r="I145" i="12"/>
  <c r="I146" i="12"/>
  <c r="I147" i="12"/>
  <c r="I148" i="12"/>
  <c r="I149" i="12"/>
  <c r="I150" i="12"/>
  <c r="I151" i="12"/>
  <c r="I152" i="12"/>
  <c r="I153" i="12"/>
  <c r="I154" i="12"/>
  <c r="I155" i="12"/>
  <c r="I156" i="12"/>
  <c r="I157" i="12"/>
  <c r="I158" i="12"/>
  <c r="I159" i="12"/>
  <c r="I160" i="12"/>
  <c r="I161" i="12"/>
  <c r="I162" i="12"/>
  <c r="I163" i="12"/>
  <c r="I164" i="12"/>
  <c r="I165" i="12"/>
  <c r="I166" i="12"/>
  <c r="I167" i="12"/>
  <c r="I168" i="12"/>
  <c r="I169" i="12"/>
  <c r="I170" i="12"/>
  <c r="I171" i="12"/>
  <c r="I172" i="12"/>
  <c r="I173" i="12"/>
  <c r="I174" i="12"/>
  <c r="I175" i="12"/>
  <c r="I176" i="12"/>
  <c r="I177" i="12"/>
  <c r="I178" i="12"/>
  <c r="I179" i="12"/>
  <c r="I180" i="12"/>
  <c r="I181" i="12"/>
  <c r="I182" i="12"/>
  <c r="I183" i="12"/>
  <c r="I184" i="12"/>
  <c r="I185" i="12"/>
  <c r="I186" i="12"/>
  <c r="I187" i="12"/>
  <c r="I188" i="12"/>
  <c r="I189" i="12"/>
  <c r="I190" i="12"/>
  <c r="I191" i="12"/>
  <c r="I192" i="12"/>
  <c r="I193" i="12"/>
  <c r="I194" i="12"/>
  <c r="I195" i="12"/>
  <c r="I196" i="12"/>
  <c r="I197" i="12"/>
  <c r="I198" i="12"/>
  <c r="I199" i="12"/>
  <c r="I200" i="12"/>
  <c r="I201" i="12"/>
  <c r="I202" i="12"/>
  <c r="I203" i="12"/>
  <c r="I204" i="12"/>
  <c r="I205" i="12"/>
  <c r="I206" i="12"/>
  <c r="I207" i="12"/>
  <c r="I208" i="12"/>
  <c r="I209" i="12"/>
  <c r="I210" i="12"/>
  <c r="I211" i="12"/>
  <c r="I212" i="12"/>
  <c r="I213" i="12"/>
  <c r="I214" i="12"/>
  <c r="I215" i="12"/>
  <c r="I216" i="12"/>
  <c r="I217" i="12"/>
  <c r="I218" i="12"/>
  <c r="I219" i="12"/>
  <c r="I220" i="12"/>
  <c r="I221" i="12"/>
  <c r="I222" i="12"/>
  <c r="I223" i="12"/>
  <c r="I224" i="12"/>
  <c r="I225" i="12"/>
  <c r="I226" i="12"/>
  <c r="I227" i="12"/>
  <c r="I228" i="12"/>
  <c r="I229" i="12"/>
  <c r="I230" i="12"/>
  <c r="I231" i="12"/>
  <c r="I2" i="12"/>
  <c r="T3" i="1"/>
  <c r="T4" i="1"/>
  <c r="T5" i="1"/>
  <c r="T6" i="1"/>
  <c r="T7" i="1"/>
  <c r="T8" i="1"/>
  <c r="T9" i="1"/>
  <c r="T10" i="1"/>
  <c r="T11" i="1"/>
  <c r="T12" i="1"/>
  <c r="T2" i="1"/>
  <c r="S3" i="1"/>
  <c r="S4" i="1"/>
  <c r="S5" i="1"/>
  <c r="S6" i="1"/>
  <c r="S7" i="1"/>
  <c r="S8" i="1"/>
  <c r="S9" i="1"/>
  <c r="S10" i="1"/>
  <c r="S11" i="1"/>
  <c r="S12" i="1"/>
  <c r="S2" i="1"/>
  <c r="R3" i="1"/>
  <c r="R4" i="1"/>
  <c r="R5" i="1"/>
  <c r="R6" i="1"/>
  <c r="R7" i="1"/>
  <c r="R8" i="1"/>
  <c r="R9" i="1"/>
  <c r="R10" i="1"/>
  <c r="R11" i="1"/>
  <c r="R12" i="1"/>
  <c r="R2" i="1"/>
  <c r="Q3" i="1"/>
  <c r="Q4" i="1"/>
  <c r="Q5" i="1"/>
  <c r="Q6" i="1"/>
  <c r="Q7" i="1"/>
  <c r="Q8" i="1"/>
  <c r="Q9" i="1"/>
  <c r="Q10" i="1"/>
  <c r="Q11" i="1"/>
  <c r="Q12" i="1"/>
  <c r="Q2" i="1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I3" i="5"/>
  <c r="I2" i="5"/>
  <c r="I3" i="3"/>
  <c r="I4" i="3"/>
  <c r="I5" i="3"/>
  <c r="I6" i="3"/>
  <c r="I7" i="3"/>
  <c r="I8" i="3"/>
  <c r="I9" i="3"/>
  <c r="I10" i="3"/>
  <c r="I11" i="3"/>
  <c r="I12" i="3"/>
  <c r="I13" i="3"/>
  <c r="I14" i="3"/>
  <c r="I15" i="3"/>
  <c r="I16" i="3"/>
  <c r="I17" i="3"/>
  <c r="I18" i="3"/>
  <c r="I19" i="3"/>
  <c r="I20" i="3"/>
  <c r="I21" i="3"/>
  <c r="I22" i="3"/>
  <c r="I23" i="3"/>
  <c r="I24" i="3"/>
  <c r="I25" i="3"/>
  <c r="I26" i="3"/>
  <c r="I27" i="3"/>
  <c r="I28" i="3"/>
  <c r="I29" i="3"/>
  <c r="I30" i="3"/>
  <c r="I31" i="3"/>
  <c r="I32" i="3"/>
  <c r="I33" i="3"/>
  <c r="I34" i="3"/>
  <c r="I35" i="3"/>
  <c r="I36" i="3"/>
  <c r="I37" i="3"/>
  <c r="I38" i="3"/>
  <c r="I39" i="3"/>
  <c r="I40" i="3"/>
  <c r="I41" i="3"/>
  <c r="I42" i="3"/>
  <c r="I43" i="3"/>
  <c r="I44" i="3"/>
  <c r="I45" i="3"/>
  <c r="I46" i="3"/>
  <c r="I47" i="3"/>
  <c r="I48" i="3"/>
  <c r="I49" i="3"/>
  <c r="I50" i="3"/>
  <c r="I51" i="3"/>
  <c r="I52" i="3"/>
  <c r="I53" i="3"/>
  <c r="I54" i="3"/>
  <c r="I55" i="3"/>
  <c r="I56" i="3"/>
  <c r="I57" i="3"/>
  <c r="I58" i="3"/>
  <c r="I59" i="3"/>
  <c r="I60" i="3"/>
  <c r="I61" i="3"/>
  <c r="I62" i="3"/>
  <c r="I63" i="3"/>
  <c r="I64" i="3"/>
  <c r="I65" i="3"/>
  <c r="I66" i="3"/>
  <c r="I67" i="3"/>
  <c r="I68" i="3"/>
  <c r="I69" i="3"/>
  <c r="I70" i="3"/>
  <c r="I71" i="3"/>
  <c r="I72" i="3"/>
  <c r="I73" i="3"/>
  <c r="I74" i="3"/>
  <c r="I75" i="3"/>
  <c r="I76" i="3"/>
  <c r="I77" i="3"/>
  <c r="I78" i="3"/>
  <c r="I79" i="3"/>
  <c r="I80" i="3"/>
  <c r="I81" i="3"/>
  <c r="I82" i="3"/>
  <c r="I83" i="3"/>
  <c r="I84" i="3"/>
  <c r="I85" i="3"/>
  <c r="I86" i="3"/>
  <c r="I87" i="3"/>
  <c r="I88" i="3"/>
  <c r="I89" i="3"/>
  <c r="I90" i="3"/>
  <c r="I91" i="3"/>
  <c r="I92" i="3"/>
  <c r="I93" i="3"/>
  <c r="I94" i="3"/>
  <c r="I95" i="3"/>
  <c r="I96" i="3"/>
  <c r="I97" i="3"/>
  <c r="I98" i="3"/>
  <c r="I99" i="3"/>
  <c r="I100" i="3"/>
  <c r="I101" i="3"/>
  <c r="I102" i="3"/>
  <c r="I103" i="3"/>
  <c r="I104" i="3"/>
  <c r="I105" i="3"/>
  <c r="I106" i="3"/>
  <c r="I107" i="3"/>
  <c r="I108" i="3"/>
  <c r="I109" i="3"/>
  <c r="I110" i="3"/>
  <c r="I111" i="3"/>
  <c r="I112" i="3"/>
  <c r="I113" i="3"/>
  <c r="I114" i="3"/>
  <c r="I115" i="3"/>
  <c r="I116" i="3"/>
  <c r="I117" i="3"/>
  <c r="I118" i="3"/>
  <c r="I119" i="3"/>
  <c r="I120" i="3"/>
  <c r="I121" i="3"/>
  <c r="I122" i="3"/>
  <c r="I123" i="3"/>
  <c r="I124" i="3"/>
  <c r="I125" i="3"/>
  <c r="I126" i="3"/>
  <c r="I127" i="3"/>
  <c r="I128" i="3"/>
  <c r="I129" i="3"/>
  <c r="I130" i="3"/>
  <c r="I131" i="3"/>
  <c r="I132" i="3"/>
  <c r="I133" i="3"/>
  <c r="I134" i="3"/>
  <c r="I135" i="3"/>
  <c r="I136" i="3"/>
  <c r="I137" i="3"/>
  <c r="I138" i="3"/>
  <c r="I139" i="3"/>
  <c r="I140" i="3"/>
  <c r="I141" i="3"/>
  <c r="I142" i="3"/>
  <c r="I143" i="3"/>
  <c r="I144" i="3"/>
  <c r="I145" i="3"/>
  <c r="I146" i="3"/>
  <c r="I147" i="3"/>
  <c r="I148" i="3"/>
  <c r="I149" i="3"/>
  <c r="I150" i="3"/>
  <c r="I151" i="3"/>
  <c r="I152" i="3"/>
  <c r="I153" i="3"/>
  <c r="I154" i="3"/>
  <c r="I155" i="3"/>
  <c r="I156" i="3"/>
  <c r="I157" i="3"/>
  <c r="I158" i="3"/>
  <c r="I159" i="3"/>
  <c r="I160" i="3"/>
  <c r="I161" i="3"/>
  <c r="I162" i="3"/>
  <c r="I163" i="3"/>
  <c r="I164" i="3"/>
  <c r="I165" i="3"/>
  <c r="I166" i="3"/>
  <c r="I167" i="3"/>
  <c r="I168" i="3"/>
  <c r="I169" i="3"/>
  <c r="I170" i="3"/>
  <c r="I171" i="3"/>
  <c r="I172" i="3"/>
  <c r="I173" i="3"/>
  <c r="I174" i="3"/>
  <c r="I175" i="3"/>
  <c r="I176" i="3"/>
  <c r="I177" i="3"/>
  <c r="I178" i="3"/>
  <c r="I179" i="3"/>
  <c r="I180" i="3"/>
  <c r="I181" i="3"/>
  <c r="I182" i="3"/>
  <c r="I183" i="3"/>
  <c r="I184" i="3"/>
  <c r="I185" i="3"/>
  <c r="I186" i="3"/>
  <c r="I187" i="3"/>
  <c r="I188" i="3"/>
  <c r="I189" i="3"/>
  <c r="I190" i="3"/>
  <c r="I191" i="3"/>
  <c r="I192" i="3"/>
  <c r="I193" i="3"/>
  <c r="I194" i="3"/>
  <c r="I195" i="3"/>
  <c r="I196" i="3"/>
  <c r="I197" i="3"/>
  <c r="I198" i="3"/>
  <c r="I199" i="3"/>
  <c r="I200" i="3"/>
  <c r="I201" i="3"/>
  <c r="I202" i="3"/>
  <c r="I203" i="3"/>
  <c r="I204" i="3"/>
  <c r="I205" i="3"/>
  <c r="I206" i="3"/>
  <c r="I207" i="3"/>
  <c r="I208" i="3"/>
  <c r="I209" i="3"/>
  <c r="I210" i="3"/>
  <c r="I211" i="3"/>
  <c r="I212" i="3"/>
  <c r="I213" i="3"/>
  <c r="I214" i="3"/>
  <c r="I215" i="3"/>
  <c r="I216" i="3"/>
  <c r="I217" i="3"/>
  <c r="I218" i="3"/>
  <c r="I219" i="3"/>
  <c r="I220" i="3"/>
  <c r="I221" i="3"/>
  <c r="I222" i="3"/>
  <c r="I223" i="3"/>
  <c r="I224" i="3"/>
  <c r="I225" i="3"/>
  <c r="I226" i="3"/>
  <c r="I227" i="3"/>
  <c r="I228" i="3"/>
  <c r="I229" i="3"/>
  <c r="I230" i="3"/>
  <c r="I231" i="3"/>
  <c r="I232" i="3"/>
  <c r="I233" i="3"/>
  <c r="I234" i="3"/>
  <c r="I235" i="3"/>
  <c r="I236" i="3"/>
  <c r="I237" i="3"/>
  <c r="I238" i="3"/>
  <c r="I239" i="3"/>
  <c r="I240" i="3"/>
  <c r="I241" i="3"/>
  <c r="I242" i="3"/>
  <c r="I243" i="3"/>
  <c r="I244" i="3"/>
  <c r="I245" i="3"/>
  <c r="I246" i="3"/>
  <c r="I247" i="3"/>
  <c r="I248" i="3"/>
  <c r="I249" i="3"/>
  <c r="I250" i="3"/>
  <c r="I251" i="3"/>
  <c r="I252" i="3"/>
  <c r="I253" i="3"/>
  <c r="I254" i="3"/>
  <c r="I255" i="3"/>
  <c r="I256" i="3"/>
  <c r="I257" i="3"/>
  <c r="I258" i="3"/>
  <c r="I259" i="3"/>
  <c r="I260" i="3"/>
  <c r="I261" i="3"/>
  <c r="I262" i="3"/>
  <c r="I263" i="3"/>
  <c r="I264" i="3"/>
  <c r="I265" i="3"/>
  <c r="I266" i="3"/>
  <c r="I267" i="3"/>
  <c r="I268" i="3"/>
  <c r="I269" i="3"/>
  <c r="I270" i="3"/>
  <c r="I271" i="3"/>
  <c r="I272" i="3"/>
  <c r="I273" i="3"/>
  <c r="I274" i="3"/>
  <c r="I275" i="3"/>
  <c r="I276" i="3"/>
  <c r="I277" i="3"/>
  <c r="I278" i="3"/>
  <c r="I279" i="3"/>
  <c r="I280" i="3"/>
  <c r="I281" i="3"/>
  <c r="I282" i="3"/>
  <c r="I283" i="3"/>
  <c r="I284" i="3"/>
  <c r="I285" i="3"/>
  <c r="I286" i="3"/>
  <c r="I287" i="3"/>
  <c r="I288" i="3"/>
  <c r="I289" i="3"/>
  <c r="I290" i="3"/>
  <c r="I291" i="3"/>
  <c r="I292" i="3"/>
  <c r="I293" i="3"/>
  <c r="I294" i="3"/>
  <c r="I295" i="3"/>
  <c r="I296" i="3"/>
  <c r="I297" i="3"/>
  <c r="I298" i="3"/>
  <c r="I299" i="3"/>
  <c r="I300" i="3"/>
  <c r="I301" i="3"/>
  <c r="I302" i="3"/>
  <c r="I303" i="3"/>
  <c r="I304" i="3"/>
  <c r="I305" i="3"/>
  <c r="I306" i="3"/>
  <c r="I307" i="3"/>
  <c r="I308" i="3"/>
  <c r="I309" i="3"/>
  <c r="I310" i="3"/>
  <c r="I311" i="3"/>
  <c r="I312" i="3"/>
  <c r="I313" i="3"/>
  <c r="I314" i="3"/>
  <c r="I315" i="3"/>
  <c r="I316" i="3"/>
  <c r="I317" i="3"/>
  <c r="I318" i="3"/>
  <c r="I319" i="3"/>
  <c r="I320" i="3"/>
  <c r="I321" i="3"/>
  <c r="I322" i="3"/>
  <c r="I323" i="3"/>
  <c r="I324" i="3"/>
  <c r="I325" i="3"/>
  <c r="I326" i="3"/>
  <c r="I327" i="3"/>
  <c r="I328" i="3"/>
  <c r="I329" i="3"/>
  <c r="I330" i="3"/>
  <c r="I331" i="3"/>
  <c r="I332" i="3"/>
  <c r="I333" i="3"/>
  <c r="I334" i="3"/>
  <c r="I335" i="3"/>
  <c r="I336" i="3"/>
  <c r="I337" i="3"/>
  <c r="I338" i="3"/>
  <c r="I339" i="3"/>
  <c r="I340" i="3"/>
  <c r="I341" i="3"/>
  <c r="I342" i="3"/>
  <c r="I343" i="3"/>
  <c r="I344" i="3"/>
  <c r="I345" i="3"/>
  <c r="I346" i="3"/>
  <c r="I347" i="3"/>
  <c r="I348" i="3"/>
  <c r="I349" i="3"/>
  <c r="I350" i="3"/>
  <c r="I351" i="3"/>
  <c r="I352" i="3"/>
  <c r="I353" i="3"/>
  <c r="I354" i="3"/>
  <c r="I355" i="3"/>
  <c r="I356" i="3"/>
  <c r="I357" i="3"/>
  <c r="I358" i="3"/>
  <c r="I359" i="3"/>
  <c r="I360" i="3"/>
  <c r="I361" i="3"/>
  <c r="I362" i="3"/>
  <c r="I363" i="3"/>
  <c r="I364" i="3"/>
  <c r="I365" i="3"/>
  <c r="I366" i="3"/>
  <c r="I367" i="3"/>
  <c r="I368" i="3"/>
  <c r="I369" i="3"/>
  <c r="I370" i="3"/>
  <c r="I371" i="3"/>
  <c r="I372" i="3"/>
  <c r="I373" i="3"/>
  <c r="I374" i="3"/>
  <c r="I375" i="3"/>
  <c r="I376" i="3"/>
  <c r="I377" i="3"/>
  <c r="I378" i="3"/>
  <c r="I379" i="3"/>
  <c r="I380" i="3"/>
  <c r="I381" i="3"/>
  <c r="I382" i="3"/>
  <c r="I383" i="3"/>
  <c r="I384" i="3"/>
  <c r="I385" i="3"/>
  <c r="I386" i="3"/>
  <c r="I387" i="3"/>
  <c r="I388" i="3"/>
  <c r="I389" i="3"/>
  <c r="I390" i="3"/>
  <c r="I391" i="3"/>
  <c r="I392" i="3"/>
  <c r="I393" i="3"/>
  <c r="I394" i="3"/>
  <c r="I395" i="3"/>
  <c r="I396" i="3"/>
  <c r="I397" i="3"/>
  <c r="I398" i="3"/>
  <c r="I399" i="3"/>
  <c r="I400" i="3"/>
  <c r="I401" i="3"/>
  <c r="I402" i="3"/>
  <c r="I403" i="3"/>
  <c r="I404" i="3"/>
  <c r="I405" i="3"/>
  <c r="I406" i="3"/>
  <c r="I407" i="3"/>
  <c r="I408" i="3"/>
  <c r="I409" i="3"/>
  <c r="I410" i="3"/>
  <c r="I411" i="3"/>
  <c r="I412" i="3"/>
  <c r="I413" i="3"/>
  <c r="I414" i="3"/>
  <c r="I415" i="3"/>
  <c r="I416" i="3"/>
  <c r="I417" i="3"/>
  <c r="I418" i="3"/>
  <c r="I419" i="3"/>
  <c r="I420" i="3"/>
  <c r="I421" i="3"/>
  <c r="I422" i="3"/>
  <c r="I423" i="3"/>
  <c r="I424" i="3"/>
  <c r="I425" i="3"/>
  <c r="I426" i="3"/>
  <c r="I427" i="3"/>
  <c r="I428" i="3"/>
  <c r="I429" i="3"/>
  <c r="I430" i="3"/>
  <c r="I431" i="3"/>
  <c r="I432" i="3"/>
  <c r="I433" i="3"/>
  <c r="I434" i="3"/>
  <c r="I435" i="3"/>
  <c r="I436" i="3"/>
  <c r="I437" i="3"/>
  <c r="I438" i="3"/>
  <c r="I439" i="3"/>
  <c r="I440" i="3"/>
  <c r="I441" i="3"/>
  <c r="I442" i="3"/>
  <c r="I443" i="3"/>
  <c r="I444" i="3"/>
  <c r="I445" i="3"/>
  <c r="I446" i="3"/>
  <c r="I447" i="3"/>
  <c r="I448" i="3"/>
  <c r="I449" i="3"/>
  <c r="I450" i="3"/>
  <c r="I451" i="3"/>
  <c r="I452" i="3"/>
  <c r="I453" i="3"/>
  <c r="I454" i="3"/>
  <c r="I455" i="3"/>
  <c r="I456" i="3"/>
  <c r="I457" i="3"/>
  <c r="I458" i="3"/>
  <c r="I459" i="3"/>
  <c r="I460" i="3"/>
  <c r="I461" i="3"/>
  <c r="I462" i="3"/>
  <c r="I463" i="3"/>
  <c r="I464" i="3"/>
  <c r="I465" i="3"/>
  <c r="I466" i="3"/>
  <c r="I467" i="3"/>
  <c r="I468" i="3"/>
  <c r="I469" i="3"/>
  <c r="I470" i="3"/>
  <c r="I471" i="3"/>
  <c r="I472" i="3"/>
  <c r="I473" i="3"/>
  <c r="I474" i="3"/>
  <c r="I475" i="3"/>
  <c r="I476" i="3"/>
  <c r="I477" i="3"/>
  <c r="I478" i="3"/>
  <c r="I479" i="3"/>
  <c r="I480" i="3"/>
  <c r="I481" i="3"/>
  <c r="I482" i="3"/>
  <c r="I483" i="3"/>
  <c r="I484" i="3"/>
  <c r="I485" i="3"/>
  <c r="I486" i="3"/>
  <c r="I487" i="3"/>
  <c r="I488" i="3"/>
  <c r="I489" i="3"/>
  <c r="I490" i="3"/>
  <c r="I491" i="3"/>
  <c r="I492" i="3"/>
  <c r="I493" i="3"/>
  <c r="I494" i="3"/>
  <c r="I495" i="3"/>
  <c r="I496" i="3"/>
  <c r="I497" i="3"/>
  <c r="I498" i="3"/>
  <c r="I499" i="3"/>
  <c r="I500" i="3"/>
  <c r="I501" i="3"/>
  <c r="I502" i="3"/>
  <c r="I503" i="3"/>
  <c r="I504" i="3"/>
  <c r="I505" i="3"/>
  <c r="I506" i="3"/>
  <c r="I507" i="3"/>
  <c r="I508" i="3"/>
  <c r="I509" i="3"/>
  <c r="I510" i="3"/>
  <c r="I511" i="3"/>
  <c r="I512" i="3"/>
  <c r="I513" i="3"/>
  <c r="I514" i="3"/>
  <c r="I515" i="3"/>
  <c r="I516" i="3"/>
  <c r="I517" i="3"/>
  <c r="I518" i="3"/>
  <c r="I519" i="3"/>
  <c r="I520" i="3"/>
  <c r="I2" i="3"/>
  <c r="H2" i="1"/>
  <c r="H3" i="1" s="1"/>
  <c r="J26" i="1"/>
  <c r="K18" i="1"/>
  <c r="K30" i="1" s="1"/>
  <c r="K42" i="1" s="1"/>
  <c r="K54" i="1" s="1"/>
  <c r="K66" i="1" s="1"/>
  <c r="K78" i="1" s="1"/>
  <c r="K90" i="1" s="1"/>
  <c r="K102" i="1" s="1"/>
  <c r="K114" i="1" s="1"/>
  <c r="K126" i="1" s="1"/>
  <c r="K138" i="1" s="1"/>
  <c r="K150" i="1" s="1"/>
  <c r="K162" i="1" s="1"/>
  <c r="K174" i="1" s="1"/>
  <c r="K186" i="1" s="1"/>
  <c r="K198" i="1" s="1"/>
  <c r="K210" i="1" s="1"/>
  <c r="K222" i="1" s="1"/>
  <c r="K234" i="1" s="1"/>
  <c r="K246" i="1" s="1"/>
  <c r="K258" i="1" s="1"/>
  <c r="K270" i="1" s="1"/>
  <c r="J14" i="1"/>
  <c r="H14" i="1" s="1"/>
  <c r="K2" i="1" a="1"/>
  <c r="K25" i="1" s="1"/>
  <c r="K37" i="1" s="1"/>
  <c r="K49" i="1" s="1"/>
  <c r="K61" i="1" s="1"/>
  <c r="K73" i="1" s="1"/>
  <c r="K85" i="1" s="1"/>
  <c r="K97" i="1" s="1"/>
  <c r="K109" i="1" s="1"/>
  <c r="K121" i="1" s="1"/>
  <c r="K133" i="1" s="1"/>
  <c r="K145" i="1" s="1"/>
  <c r="K157" i="1" s="1"/>
  <c r="K169" i="1" s="1"/>
  <c r="K181" i="1" s="1"/>
  <c r="K193" i="1" s="1"/>
  <c r="K205" i="1" s="1"/>
  <c r="K217" i="1" s="1"/>
  <c r="K229" i="1" s="1"/>
  <c r="K241" i="1" s="1"/>
  <c r="K253" i="1" s="1"/>
  <c r="K265" i="1" s="1"/>
  <c r="D24" i="1"/>
  <c r="E24" i="1" s="1"/>
  <c r="D3" i="1"/>
  <c r="E3" i="1" s="1"/>
  <c r="D4" i="1"/>
  <c r="D5" i="1"/>
  <c r="E5" i="1" s="1"/>
  <c r="D6" i="1"/>
  <c r="E6" i="1" s="1"/>
  <c r="D7" i="1"/>
  <c r="E7" i="1" s="1"/>
  <c r="D8" i="1"/>
  <c r="E8" i="1" s="1"/>
  <c r="D9" i="1"/>
  <c r="E9" i="1" s="1"/>
  <c r="D10" i="1"/>
  <c r="D11" i="1"/>
  <c r="E11" i="1" s="1"/>
  <c r="D12" i="1"/>
  <c r="D13" i="1"/>
  <c r="E13" i="1" s="1"/>
  <c r="D14" i="1"/>
  <c r="E14" i="1" s="1"/>
  <c r="D15" i="1"/>
  <c r="E15" i="1" s="1"/>
  <c r="D16" i="1"/>
  <c r="E16" i="1" s="1"/>
  <c r="D17" i="1"/>
  <c r="E17" i="1" s="1"/>
  <c r="D18" i="1"/>
  <c r="D19" i="1"/>
  <c r="E19" i="1" s="1"/>
  <c r="D20" i="1"/>
  <c r="D21" i="1"/>
  <c r="E21" i="1" s="1"/>
  <c r="D22" i="1"/>
  <c r="E22" i="1" s="1"/>
  <c r="D23" i="1"/>
  <c r="E23" i="1" s="1"/>
  <c r="D2" i="1"/>
  <c r="C24" i="1"/>
  <c r="B24" i="1"/>
  <c r="C3" i="1"/>
  <c r="C4" i="1"/>
  <c r="C5" i="1"/>
  <c r="C6" i="1"/>
  <c r="C7" i="1"/>
  <c r="C8" i="1"/>
  <c r="C9" i="1"/>
  <c r="C10" i="1"/>
  <c r="C11" i="1"/>
  <c r="C12" i="1"/>
  <c r="C13" i="1"/>
  <c r="C14" i="1"/>
  <c r="C15" i="1"/>
  <c r="C16" i="1"/>
  <c r="C17" i="1"/>
  <c r="C18" i="1"/>
  <c r="C19" i="1"/>
  <c r="C20" i="1"/>
  <c r="C21" i="1"/>
  <c r="C22" i="1"/>
  <c r="C23" i="1"/>
  <c r="C2" i="1"/>
  <c r="B3" i="1"/>
  <c r="B4" i="1"/>
  <c r="B5" i="1"/>
  <c r="B6" i="1"/>
  <c r="B7" i="1"/>
  <c r="B8" i="1"/>
  <c r="B9" i="1"/>
  <c r="B10" i="1"/>
  <c r="B11" i="1"/>
  <c r="B12" i="1"/>
  <c r="B13" i="1"/>
  <c r="B14" i="1"/>
  <c r="B15" i="1"/>
  <c r="B16" i="1"/>
  <c r="B17" i="1"/>
  <c r="B18" i="1"/>
  <c r="B19" i="1"/>
  <c r="B20" i="1"/>
  <c r="B21" i="1"/>
  <c r="B22" i="1"/>
  <c r="B23" i="1"/>
  <c r="B2" i="1"/>
  <c r="A2" i="1" a="1"/>
  <c r="A2" i="1" s="1"/>
  <c r="K20" i="1" l="1"/>
  <c r="K32" i="1" s="1"/>
  <c r="K44" i="1" s="1"/>
  <c r="K56" i="1" s="1"/>
  <c r="K68" i="1" s="1"/>
  <c r="K80" i="1" s="1"/>
  <c r="K92" i="1" s="1"/>
  <c r="K104" i="1" s="1"/>
  <c r="K116" i="1" s="1"/>
  <c r="K128" i="1" s="1"/>
  <c r="K140" i="1" s="1"/>
  <c r="K152" i="1" s="1"/>
  <c r="K164" i="1" s="1"/>
  <c r="K176" i="1" s="1"/>
  <c r="K188" i="1" s="1"/>
  <c r="K200" i="1" s="1"/>
  <c r="K212" i="1" s="1"/>
  <c r="K224" i="1" s="1"/>
  <c r="K236" i="1" s="1"/>
  <c r="K248" i="1" s="1"/>
  <c r="K260" i="1" s="1"/>
  <c r="K272" i="1" s="1"/>
  <c r="I3" i="1"/>
  <c r="L3" i="1" s="1"/>
  <c r="H4" i="1"/>
  <c r="E20" i="1"/>
  <c r="E12" i="1"/>
  <c r="E4" i="1"/>
  <c r="H26" i="1"/>
  <c r="J38" i="1"/>
  <c r="E18" i="1"/>
  <c r="E10" i="1"/>
  <c r="K2" i="1"/>
  <c r="K17" i="1"/>
  <c r="K29" i="1" s="1"/>
  <c r="K41" i="1" s="1"/>
  <c r="K53" i="1" s="1"/>
  <c r="K65" i="1" s="1"/>
  <c r="K77" i="1" s="1"/>
  <c r="K89" i="1" s="1"/>
  <c r="K101" i="1" s="1"/>
  <c r="K113" i="1" s="1"/>
  <c r="K125" i="1" s="1"/>
  <c r="K137" i="1" s="1"/>
  <c r="K149" i="1" s="1"/>
  <c r="K161" i="1" s="1"/>
  <c r="K173" i="1" s="1"/>
  <c r="K185" i="1" s="1"/>
  <c r="K197" i="1" s="1"/>
  <c r="K209" i="1" s="1"/>
  <c r="K221" i="1" s="1"/>
  <c r="K233" i="1" s="1"/>
  <c r="K245" i="1" s="1"/>
  <c r="K257" i="1" s="1"/>
  <c r="K269" i="1" s="1"/>
  <c r="K19" i="1"/>
  <c r="K31" i="1" s="1"/>
  <c r="K43" i="1" s="1"/>
  <c r="K55" i="1" s="1"/>
  <c r="K67" i="1" s="1"/>
  <c r="K79" i="1" s="1"/>
  <c r="K91" i="1" s="1"/>
  <c r="K103" i="1" s="1"/>
  <c r="K115" i="1" s="1"/>
  <c r="K127" i="1" s="1"/>
  <c r="K139" i="1" s="1"/>
  <c r="K151" i="1" s="1"/>
  <c r="K163" i="1" s="1"/>
  <c r="K175" i="1" s="1"/>
  <c r="K187" i="1" s="1"/>
  <c r="K199" i="1" s="1"/>
  <c r="K211" i="1" s="1"/>
  <c r="K223" i="1" s="1"/>
  <c r="K235" i="1" s="1"/>
  <c r="K247" i="1" s="1"/>
  <c r="K259" i="1" s="1"/>
  <c r="K271" i="1" s="1"/>
  <c r="K24" i="1"/>
  <c r="K36" i="1" s="1"/>
  <c r="K48" i="1" s="1"/>
  <c r="K60" i="1" s="1"/>
  <c r="K72" i="1" s="1"/>
  <c r="K84" i="1" s="1"/>
  <c r="K96" i="1" s="1"/>
  <c r="K108" i="1" s="1"/>
  <c r="K120" i="1" s="1"/>
  <c r="K132" i="1" s="1"/>
  <c r="K144" i="1" s="1"/>
  <c r="K156" i="1" s="1"/>
  <c r="K168" i="1" s="1"/>
  <c r="K180" i="1" s="1"/>
  <c r="K192" i="1" s="1"/>
  <c r="K204" i="1" s="1"/>
  <c r="K216" i="1" s="1"/>
  <c r="K228" i="1" s="1"/>
  <c r="K240" i="1" s="1"/>
  <c r="K252" i="1" s="1"/>
  <c r="K264" i="1" s="1"/>
  <c r="K22" i="1"/>
  <c r="K34" i="1" s="1"/>
  <c r="K46" i="1" s="1"/>
  <c r="K58" i="1" s="1"/>
  <c r="K70" i="1" s="1"/>
  <c r="K82" i="1" s="1"/>
  <c r="K94" i="1" s="1"/>
  <c r="K106" i="1" s="1"/>
  <c r="K118" i="1" s="1"/>
  <c r="K130" i="1" s="1"/>
  <c r="K142" i="1" s="1"/>
  <c r="K154" i="1" s="1"/>
  <c r="K166" i="1" s="1"/>
  <c r="K178" i="1" s="1"/>
  <c r="K190" i="1" s="1"/>
  <c r="K202" i="1" s="1"/>
  <c r="K214" i="1" s="1"/>
  <c r="K226" i="1" s="1"/>
  <c r="K238" i="1" s="1"/>
  <c r="K250" i="1" s="1"/>
  <c r="K262" i="1" s="1"/>
  <c r="K274" i="1" s="1"/>
  <c r="K23" i="1"/>
  <c r="K35" i="1" s="1"/>
  <c r="K47" i="1" s="1"/>
  <c r="K59" i="1" s="1"/>
  <c r="K71" i="1" s="1"/>
  <c r="K83" i="1" s="1"/>
  <c r="K95" i="1" s="1"/>
  <c r="K107" i="1" s="1"/>
  <c r="K119" i="1" s="1"/>
  <c r="K131" i="1" s="1"/>
  <c r="K143" i="1" s="1"/>
  <c r="K155" i="1" s="1"/>
  <c r="K167" i="1" s="1"/>
  <c r="K179" i="1" s="1"/>
  <c r="K191" i="1" s="1"/>
  <c r="K203" i="1" s="1"/>
  <c r="K215" i="1" s="1"/>
  <c r="K227" i="1" s="1"/>
  <c r="K239" i="1" s="1"/>
  <c r="K251" i="1" s="1"/>
  <c r="K263" i="1" s="1"/>
  <c r="K275" i="1" s="1"/>
  <c r="K15" i="1"/>
  <c r="K27" i="1" s="1"/>
  <c r="K39" i="1" s="1"/>
  <c r="K51" i="1" s="1"/>
  <c r="K63" i="1" s="1"/>
  <c r="K75" i="1" s="1"/>
  <c r="K87" i="1" s="1"/>
  <c r="K99" i="1" s="1"/>
  <c r="K111" i="1" s="1"/>
  <c r="K123" i="1" s="1"/>
  <c r="K135" i="1" s="1"/>
  <c r="K147" i="1" s="1"/>
  <c r="K159" i="1" s="1"/>
  <c r="K171" i="1" s="1"/>
  <c r="K183" i="1" s="1"/>
  <c r="K195" i="1" s="1"/>
  <c r="K207" i="1" s="1"/>
  <c r="K219" i="1" s="1"/>
  <c r="K231" i="1" s="1"/>
  <c r="K243" i="1" s="1"/>
  <c r="K255" i="1" s="1"/>
  <c r="K267" i="1" s="1"/>
  <c r="K16" i="1"/>
  <c r="K28" i="1" s="1"/>
  <c r="K40" i="1" s="1"/>
  <c r="K52" i="1" s="1"/>
  <c r="K64" i="1" s="1"/>
  <c r="K76" i="1" s="1"/>
  <c r="K88" i="1" s="1"/>
  <c r="K100" i="1" s="1"/>
  <c r="K112" i="1" s="1"/>
  <c r="K124" i="1" s="1"/>
  <c r="K136" i="1" s="1"/>
  <c r="K148" i="1" s="1"/>
  <c r="K160" i="1" s="1"/>
  <c r="K172" i="1" s="1"/>
  <c r="K184" i="1" s="1"/>
  <c r="K196" i="1" s="1"/>
  <c r="K208" i="1" s="1"/>
  <c r="K220" i="1" s="1"/>
  <c r="K232" i="1" s="1"/>
  <c r="K244" i="1" s="1"/>
  <c r="K256" i="1" s="1"/>
  <c r="K268" i="1" s="1"/>
  <c r="H15" i="1"/>
  <c r="K21" i="1"/>
  <c r="K33" i="1" s="1"/>
  <c r="K45" i="1" s="1"/>
  <c r="K57" i="1" s="1"/>
  <c r="K69" i="1" s="1"/>
  <c r="K81" i="1" s="1"/>
  <c r="K93" i="1" s="1"/>
  <c r="K105" i="1" s="1"/>
  <c r="K117" i="1" s="1"/>
  <c r="K129" i="1" s="1"/>
  <c r="K141" i="1" s="1"/>
  <c r="K153" i="1" s="1"/>
  <c r="K165" i="1" s="1"/>
  <c r="K177" i="1" s="1"/>
  <c r="K189" i="1" s="1"/>
  <c r="K201" i="1" s="1"/>
  <c r="K213" i="1" s="1"/>
  <c r="K225" i="1" s="1"/>
  <c r="K237" i="1" s="1"/>
  <c r="K249" i="1" s="1"/>
  <c r="K261" i="1" s="1"/>
  <c r="K273" i="1" s="1"/>
  <c r="I15" i="1"/>
  <c r="L15" i="1" s="1"/>
  <c r="H16" i="1"/>
  <c r="H27" i="1" l="1"/>
  <c r="K14" i="1"/>
  <c r="I2" i="1"/>
  <c r="L2" i="1" s="1"/>
  <c r="H5" i="1"/>
  <c r="I4" i="1"/>
  <c r="L4" i="1" s="1"/>
  <c r="H38" i="1"/>
  <c r="J50" i="1"/>
  <c r="I16" i="1"/>
  <c r="L16" i="1" s="1"/>
  <c r="H17" i="1"/>
  <c r="H39" i="1" l="1"/>
  <c r="H6" i="1"/>
  <c r="I5" i="1"/>
  <c r="L5" i="1" s="1"/>
  <c r="H50" i="1"/>
  <c r="J62" i="1"/>
  <c r="K26" i="1"/>
  <c r="I14" i="1"/>
  <c r="L14" i="1" s="1"/>
  <c r="H28" i="1"/>
  <c r="I27" i="1"/>
  <c r="L27" i="1" s="1"/>
  <c r="I17" i="1"/>
  <c r="L17" i="1" s="1"/>
  <c r="H18" i="1"/>
  <c r="K38" i="1" l="1"/>
  <c r="I26" i="1"/>
  <c r="L26" i="1" s="1"/>
  <c r="H62" i="1"/>
  <c r="J74" i="1"/>
  <c r="H51" i="1"/>
  <c r="H7" i="1"/>
  <c r="I6" i="1"/>
  <c r="L6" i="1" s="1"/>
  <c r="I28" i="1"/>
  <c r="L28" i="1" s="1"/>
  <c r="H29" i="1"/>
  <c r="H40" i="1"/>
  <c r="I39" i="1"/>
  <c r="L39" i="1" s="1"/>
  <c r="I18" i="1"/>
  <c r="L18" i="1" s="1"/>
  <c r="H19" i="1"/>
  <c r="I7" i="1" l="1"/>
  <c r="L7" i="1" s="1"/>
  <c r="H8" i="1"/>
  <c r="H52" i="1"/>
  <c r="I51" i="1"/>
  <c r="L51" i="1" s="1"/>
  <c r="H30" i="1"/>
  <c r="I29" i="1"/>
  <c r="L29" i="1" s="1"/>
  <c r="J86" i="1"/>
  <c r="H74" i="1"/>
  <c r="I40" i="1"/>
  <c r="L40" i="1" s="1"/>
  <c r="H41" i="1"/>
  <c r="H63" i="1"/>
  <c r="K50" i="1"/>
  <c r="I38" i="1"/>
  <c r="L38" i="1" s="1"/>
  <c r="H20" i="1"/>
  <c r="I19" i="1"/>
  <c r="L19" i="1" s="1"/>
  <c r="H86" i="1" l="1"/>
  <c r="J98" i="1"/>
  <c r="H75" i="1"/>
  <c r="K62" i="1"/>
  <c r="I50" i="1"/>
  <c r="L50" i="1" s="1"/>
  <c r="H31" i="1"/>
  <c r="I30" i="1"/>
  <c r="L30" i="1" s="1"/>
  <c r="I63" i="1"/>
  <c r="L63" i="1" s="1"/>
  <c r="H64" i="1"/>
  <c r="H53" i="1"/>
  <c r="I52" i="1"/>
  <c r="L52" i="1" s="1"/>
  <c r="I41" i="1"/>
  <c r="L41" i="1" s="1"/>
  <c r="H42" i="1"/>
  <c r="I8" i="1"/>
  <c r="L8" i="1" s="1"/>
  <c r="H9" i="1"/>
  <c r="H21" i="1"/>
  <c r="I20" i="1"/>
  <c r="L20" i="1" s="1"/>
  <c r="K74" i="1" l="1"/>
  <c r="I62" i="1"/>
  <c r="L62" i="1" s="1"/>
  <c r="H32" i="1"/>
  <c r="I31" i="1"/>
  <c r="L31" i="1" s="1"/>
  <c r="H43" i="1"/>
  <c r="I42" i="1"/>
  <c r="L42" i="1" s="1"/>
  <c r="I53" i="1"/>
  <c r="L53" i="1" s="1"/>
  <c r="H54" i="1"/>
  <c r="H76" i="1"/>
  <c r="I75" i="1"/>
  <c r="L75" i="1" s="1"/>
  <c r="H10" i="1"/>
  <c r="I9" i="1"/>
  <c r="L9" i="1" s="1"/>
  <c r="I64" i="1"/>
  <c r="L64" i="1" s="1"/>
  <c r="H65" i="1"/>
  <c r="J110" i="1"/>
  <c r="H98" i="1"/>
  <c r="H87" i="1"/>
  <c r="H22" i="1"/>
  <c r="I21" i="1"/>
  <c r="L21" i="1" s="1"/>
  <c r="H110" i="1" l="1"/>
  <c r="J122" i="1"/>
  <c r="I54" i="1"/>
  <c r="L54" i="1" s="1"/>
  <c r="H55" i="1"/>
  <c r="I65" i="1"/>
  <c r="L65" i="1" s="1"/>
  <c r="H66" i="1"/>
  <c r="H44" i="1"/>
  <c r="I43" i="1"/>
  <c r="L43" i="1" s="1"/>
  <c r="H99" i="1"/>
  <c r="I10" i="1"/>
  <c r="L10" i="1" s="1"/>
  <c r="H11" i="1"/>
  <c r="H33" i="1"/>
  <c r="I32" i="1"/>
  <c r="L32" i="1" s="1"/>
  <c r="I87" i="1"/>
  <c r="L87" i="1" s="1"/>
  <c r="H88" i="1"/>
  <c r="H77" i="1"/>
  <c r="I76" i="1"/>
  <c r="L76" i="1" s="1"/>
  <c r="K86" i="1"/>
  <c r="I74" i="1"/>
  <c r="L74" i="1" s="1"/>
  <c r="H23" i="1"/>
  <c r="I22" i="1"/>
  <c r="L22" i="1" s="1"/>
  <c r="H45" i="1" l="1"/>
  <c r="I44" i="1"/>
  <c r="L44" i="1" s="1"/>
  <c r="I66" i="1"/>
  <c r="L66" i="1" s="1"/>
  <c r="H67" i="1"/>
  <c r="I33" i="1"/>
  <c r="L33" i="1" s="1"/>
  <c r="H34" i="1"/>
  <c r="H12" i="1"/>
  <c r="I11" i="1"/>
  <c r="L11" i="1" s="1"/>
  <c r="I55" i="1"/>
  <c r="L55" i="1" s="1"/>
  <c r="H56" i="1"/>
  <c r="J134" i="1"/>
  <c r="H122" i="1"/>
  <c r="H89" i="1"/>
  <c r="I88" i="1"/>
  <c r="L88" i="1" s="1"/>
  <c r="K98" i="1"/>
  <c r="I86" i="1"/>
  <c r="L86" i="1" s="1"/>
  <c r="I77" i="1"/>
  <c r="L77" i="1" s="1"/>
  <c r="H78" i="1"/>
  <c r="H100" i="1"/>
  <c r="I99" i="1"/>
  <c r="L99" i="1" s="1"/>
  <c r="H111" i="1"/>
  <c r="H24" i="1"/>
  <c r="I23" i="1"/>
  <c r="L23" i="1" s="1"/>
  <c r="I34" i="1" l="1"/>
  <c r="L34" i="1" s="1"/>
  <c r="H35" i="1"/>
  <c r="K110" i="1"/>
  <c r="I98" i="1"/>
  <c r="L98" i="1" s="1"/>
  <c r="H112" i="1"/>
  <c r="I111" i="1"/>
  <c r="L111" i="1" s="1"/>
  <c r="I89" i="1"/>
  <c r="L89" i="1" s="1"/>
  <c r="H90" i="1"/>
  <c r="H123" i="1"/>
  <c r="I67" i="1"/>
  <c r="L67" i="1" s="1"/>
  <c r="H68" i="1"/>
  <c r="H13" i="1"/>
  <c r="I13" i="1" s="1"/>
  <c r="L13" i="1" s="1"/>
  <c r="I12" i="1"/>
  <c r="L12" i="1" s="1"/>
  <c r="I100" i="1"/>
  <c r="L100" i="1" s="1"/>
  <c r="H101" i="1"/>
  <c r="J146" i="1"/>
  <c r="H134" i="1"/>
  <c r="H79" i="1"/>
  <c r="I78" i="1"/>
  <c r="L78" i="1" s="1"/>
  <c r="H57" i="1"/>
  <c r="I56" i="1"/>
  <c r="L56" i="1" s="1"/>
  <c r="H46" i="1"/>
  <c r="I45" i="1"/>
  <c r="L45" i="1" s="1"/>
  <c r="I24" i="1"/>
  <c r="L24" i="1" s="1"/>
  <c r="H25" i="1"/>
  <c r="I25" i="1" s="1"/>
  <c r="L25" i="1" s="1"/>
  <c r="H102" i="1" l="1"/>
  <c r="I101" i="1"/>
  <c r="L101" i="1" s="1"/>
  <c r="I90" i="1"/>
  <c r="L90" i="1" s="1"/>
  <c r="H91" i="1"/>
  <c r="I46" i="1"/>
  <c r="L46" i="1" s="1"/>
  <c r="H47" i="1"/>
  <c r="H58" i="1"/>
  <c r="I57" i="1"/>
  <c r="L57" i="1" s="1"/>
  <c r="I112" i="1"/>
  <c r="L112" i="1" s="1"/>
  <c r="H113" i="1"/>
  <c r="H69" i="1"/>
  <c r="I68" i="1"/>
  <c r="L68" i="1" s="1"/>
  <c r="I79" i="1"/>
  <c r="L79" i="1" s="1"/>
  <c r="H80" i="1"/>
  <c r="K122" i="1"/>
  <c r="I110" i="1"/>
  <c r="L110" i="1" s="1"/>
  <c r="H135" i="1"/>
  <c r="H36" i="1"/>
  <c r="I35" i="1"/>
  <c r="L35" i="1" s="1"/>
  <c r="H146" i="1"/>
  <c r="J158" i="1"/>
  <c r="H124" i="1"/>
  <c r="I123" i="1"/>
  <c r="L123" i="1" s="1"/>
  <c r="I124" i="1" l="1"/>
  <c r="L124" i="1" s="1"/>
  <c r="H125" i="1"/>
  <c r="I58" i="1"/>
  <c r="L58" i="1" s="1"/>
  <c r="H59" i="1"/>
  <c r="K134" i="1"/>
  <c r="I122" i="1"/>
  <c r="L122" i="1" s="1"/>
  <c r="H158" i="1"/>
  <c r="J170" i="1"/>
  <c r="H81" i="1"/>
  <c r="I80" i="1"/>
  <c r="L80" i="1" s="1"/>
  <c r="I47" i="1"/>
  <c r="L47" i="1" s="1"/>
  <c r="H48" i="1"/>
  <c r="I91" i="1"/>
  <c r="L91" i="1" s="1"/>
  <c r="H92" i="1"/>
  <c r="H70" i="1"/>
  <c r="I69" i="1"/>
  <c r="L69" i="1" s="1"/>
  <c r="I36" i="1"/>
  <c r="L36" i="1" s="1"/>
  <c r="H37" i="1"/>
  <c r="I37" i="1" s="1"/>
  <c r="L37" i="1" s="1"/>
  <c r="I113" i="1"/>
  <c r="L113" i="1" s="1"/>
  <c r="H114" i="1"/>
  <c r="H147" i="1"/>
  <c r="H136" i="1"/>
  <c r="I135" i="1"/>
  <c r="L135" i="1" s="1"/>
  <c r="I102" i="1"/>
  <c r="L102" i="1" s="1"/>
  <c r="H103" i="1"/>
  <c r="J182" i="1" l="1"/>
  <c r="H170" i="1"/>
  <c r="I136" i="1"/>
  <c r="L136" i="1" s="1"/>
  <c r="H137" i="1"/>
  <c r="H71" i="1"/>
  <c r="I70" i="1"/>
  <c r="L70" i="1" s="1"/>
  <c r="H159" i="1"/>
  <c r="H104" i="1"/>
  <c r="I103" i="1"/>
  <c r="L103" i="1" s="1"/>
  <c r="H148" i="1"/>
  <c r="I147" i="1"/>
  <c r="L147" i="1" s="1"/>
  <c r="H93" i="1"/>
  <c r="I92" i="1"/>
  <c r="L92" i="1" s="1"/>
  <c r="K146" i="1"/>
  <c r="I134" i="1"/>
  <c r="L134" i="1" s="1"/>
  <c r="I114" i="1"/>
  <c r="L114" i="1" s="1"/>
  <c r="H115" i="1"/>
  <c r="I48" i="1"/>
  <c r="L48" i="1" s="1"/>
  <c r="H49" i="1"/>
  <c r="I49" i="1" s="1"/>
  <c r="L49" i="1" s="1"/>
  <c r="H60" i="1"/>
  <c r="I59" i="1"/>
  <c r="L59" i="1" s="1"/>
  <c r="H126" i="1"/>
  <c r="I125" i="1"/>
  <c r="L125" i="1" s="1"/>
  <c r="I81" i="1"/>
  <c r="L81" i="1" s="1"/>
  <c r="H82" i="1"/>
  <c r="H127" i="1" l="1"/>
  <c r="I126" i="1"/>
  <c r="L126" i="1" s="1"/>
  <c r="K158" i="1"/>
  <c r="I146" i="1"/>
  <c r="L146" i="1" s="1"/>
  <c r="H160" i="1"/>
  <c r="I159" i="1"/>
  <c r="L159" i="1" s="1"/>
  <c r="H61" i="1"/>
  <c r="I61" i="1" s="1"/>
  <c r="L61" i="1" s="1"/>
  <c r="I60" i="1"/>
  <c r="L60" i="1" s="1"/>
  <c r="H94" i="1"/>
  <c r="I93" i="1"/>
  <c r="L93" i="1" s="1"/>
  <c r="H72" i="1"/>
  <c r="I71" i="1"/>
  <c r="L71" i="1" s="1"/>
  <c r="H138" i="1"/>
  <c r="I137" i="1"/>
  <c r="L137" i="1" s="1"/>
  <c r="I148" i="1"/>
  <c r="L148" i="1" s="1"/>
  <c r="H149" i="1"/>
  <c r="I82" i="1"/>
  <c r="L82" i="1" s="1"/>
  <c r="H83" i="1"/>
  <c r="H116" i="1"/>
  <c r="I115" i="1"/>
  <c r="L115" i="1" s="1"/>
  <c r="H171" i="1"/>
  <c r="I104" i="1"/>
  <c r="L104" i="1" s="1"/>
  <c r="H105" i="1"/>
  <c r="J194" i="1"/>
  <c r="H182" i="1"/>
  <c r="H183" i="1" l="1"/>
  <c r="H106" i="1"/>
  <c r="I105" i="1"/>
  <c r="L105" i="1" s="1"/>
  <c r="H150" i="1"/>
  <c r="I149" i="1"/>
  <c r="L149" i="1" s="1"/>
  <c r="H139" i="1"/>
  <c r="I138" i="1"/>
  <c r="L138" i="1" s="1"/>
  <c r="I160" i="1"/>
  <c r="L160" i="1" s="1"/>
  <c r="H161" i="1"/>
  <c r="H117" i="1"/>
  <c r="I116" i="1"/>
  <c r="L116" i="1" s="1"/>
  <c r="H73" i="1"/>
  <c r="I73" i="1" s="1"/>
  <c r="L73" i="1" s="1"/>
  <c r="I72" i="1"/>
  <c r="L72" i="1" s="1"/>
  <c r="K170" i="1"/>
  <c r="I158" i="1"/>
  <c r="L158" i="1" s="1"/>
  <c r="H172" i="1"/>
  <c r="I171" i="1"/>
  <c r="L171" i="1" s="1"/>
  <c r="I83" i="1"/>
  <c r="L83" i="1" s="1"/>
  <c r="H84" i="1"/>
  <c r="H194" i="1"/>
  <c r="J206" i="1"/>
  <c r="H95" i="1"/>
  <c r="I94" i="1"/>
  <c r="L94" i="1" s="1"/>
  <c r="I127" i="1"/>
  <c r="L127" i="1" s="1"/>
  <c r="H128" i="1"/>
  <c r="I95" i="1" l="1"/>
  <c r="L95" i="1" s="1"/>
  <c r="H96" i="1"/>
  <c r="K182" i="1"/>
  <c r="I170" i="1"/>
  <c r="L170" i="1" s="1"/>
  <c r="I139" i="1"/>
  <c r="L139" i="1" s="1"/>
  <c r="H140" i="1"/>
  <c r="H195" i="1"/>
  <c r="H151" i="1"/>
  <c r="I150" i="1"/>
  <c r="L150" i="1" s="1"/>
  <c r="H206" i="1"/>
  <c r="J218" i="1"/>
  <c r="H85" i="1"/>
  <c r="I85" i="1" s="1"/>
  <c r="L85" i="1" s="1"/>
  <c r="I84" i="1"/>
  <c r="L84" i="1" s="1"/>
  <c r="I117" i="1"/>
  <c r="L117" i="1" s="1"/>
  <c r="H118" i="1"/>
  <c r="I106" i="1"/>
  <c r="L106" i="1" s="1"/>
  <c r="H107" i="1"/>
  <c r="H129" i="1"/>
  <c r="I128" i="1"/>
  <c r="L128" i="1" s="1"/>
  <c r="I161" i="1"/>
  <c r="L161" i="1" s="1"/>
  <c r="H162" i="1"/>
  <c r="I172" i="1"/>
  <c r="L172" i="1" s="1"/>
  <c r="H173" i="1"/>
  <c r="I183" i="1"/>
  <c r="L183" i="1" s="1"/>
  <c r="H184" i="1"/>
  <c r="H152" i="1" l="1"/>
  <c r="I151" i="1"/>
  <c r="L151" i="1" s="1"/>
  <c r="H174" i="1"/>
  <c r="I173" i="1"/>
  <c r="L173" i="1" s="1"/>
  <c r="H119" i="1"/>
  <c r="I118" i="1"/>
  <c r="L118" i="1" s="1"/>
  <c r="H196" i="1"/>
  <c r="I195" i="1"/>
  <c r="L195" i="1" s="1"/>
  <c r="H163" i="1"/>
  <c r="I162" i="1"/>
  <c r="L162" i="1" s="1"/>
  <c r="I140" i="1"/>
  <c r="L140" i="1" s="1"/>
  <c r="H141" i="1"/>
  <c r="H218" i="1"/>
  <c r="J230" i="1"/>
  <c r="I129" i="1"/>
  <c r="L129" i="1" s="1"/>
  <c r="H130" i="1"/>
  <c r="H207" i="1"/>
  <c r="K194" i="1"/>
  <c r="I182" i="1"/>
  <c r="L182" i="1" s="1"/>
  <c r="H185" i="1"/>
  <c r="I184" i="1"/>
  <c r="L184" i="1" s="1"/>
  <c r="H108" i="1"/>
  <c r="I107" i="1"/>
  <c r="L107" i="1" s="1"/>
  <c r="I96" i="1"/>
  <c r="L96" i="1" s="1"/>
  <c r="H97" i="1"/>
  <c r="I97" i="1" s="1"/>
  <c r="L97" i="1" s="1"/>
  <c r="I196" i="1" l="1"/>
  <c r="L196" i="1" s="1"/>
  <c r="H197" i="1"/>
  <c r="I108" i="1"/>
  <c r="L108" i="1" s="1"/>
  <c r="H109" i="1"/>
  <c r="I109" i="1" s="1"/>
  <c r="L109" i="1" s="1"/>
  <c r="H230" i="1"/>
  <c r="J242" i="1"/>
  <c r="I185" i="1"/>
  <c r="L185" i="1" s="1"/>
  <c r="H186" i="1"/>
  <c r="H219" i="1"/>
  <c r="H120" i="1"/>
  <c r="I119" i="1"/>
  <c r="L119" i="1" s="1"/>
  <c r="I130" i="1"/>
  <c r="L130" i="1" s="1"/>
  <c r="H131" i="1"/>
  <c r="H142" i="1"/>
  <c r="I141" i="1"/>
  <c r="L141" i="1" s="1"/>
  <c r="K206" i="1"/>
  <c r="I194" i="1"/>
  <c r="L194" i="1" s="1"/>
  <c r="H175" i="1"/>
  <c r="I174" i="1"/>
  <c r="L174" i="1" s="1"/>
  <c r="I207" i="1"/>
  <c r="L207" i="1" s="1"/>
  <c r="H208" i="1"/>
  <c r="I163" i="1"/>
  <c r="L163" i="1" s="1"/>
  <c r="H164" i="1"/>
  <c r="I152" i="1"/>
  <c r="L152" i="1" s="1"/>
  <c r="H153" i="1"/>
  <c r="H231" i="1" l="1"/>
  <c r="I153" i="1"/>
  <c r="L153" i="1" s="1"/>
  <c r="H154" i="1"/>
  <c r="H165" i="1"/>
  <c r="I164" i="1"/>
  <c r="L164" i="1" s="1"/>
  <c r="I186" i="1"/>
  <c r="L186" i="1" s="1"/>
  <c r="H187" i="1"/>
  <c r="H143" i="1"/>
  <c r="I142" i="1"/>
  <c r="L142" i="1" s="1"/>
  <c r="H209" i="1"/>
  <c r="I208" i="1"/>
  <c r="L208" i="1" s="1"/>
  <c r="H132" i="1"/>
  <c r="I131" i="1"/>
  <c r="L131" i="1" s="1"/>
  <c r="H242" i="1"/>
  <c r="J254" i="1"/>
  <c r="I175" i="1"/>
  <c r="L175" i="1" s="1"/>
  <c r="H176" i="1"/>
  <c r="I120" i="1"/>
  <c r="L120" i="1" s="1"/>
  <c r="H121" i="1"/>
  <c r="I121" i="1" s="1"/>
  <c r="L121" i="1" s="1"/>
  <c r="H220" i="1"/>
  <c r="I219" i="1"/>
  <c r="L219" i="1" s="1"/>
  <c r="I197" i="1"/>
  <c r="L197" i="1" s="1"/>
  <c r="H198" i="1"/>
  <c r="K218" i="1"/>
  <c r="I206" i="1"/>
  <c r="L206" i="1" s="1"/>
  <c r="H199" i="1" l="1"/>
  <c r="I198" i="1"/>
  <c r="L198" i="1" s="1"/>
  <c r="H188" i="1"/>
  <c r="I187" i="1"/>
  <c r="L187" i="1" s="1"/>
  <c r="H243" i="1"/>
  <c r="H221" i="1"/>
  <c r="I220" i="1"/>
  <c r="L220" i="1" s="1"/>
  <c r="I132" i="1"/>
  <c r="L132" i="1" s="1"/>
  <c r="H133" i="1"/>
  <c r="I133" i="1" s="1"/>
  <c r="L133" i="1" s="1"/>
  <c r="H166" i="1"/>
  <c r="I165" i="1"/>
  <c r="L165" i="1" s="1"/>
  <c r="H254" i="1"/>
  <c r="J266" i="1"/>
  <c r="H266" i="1" s="1"/>
  <c r="I154" i="1"/>
  <c r="L154" i="1" s="1"/>
  <c r="H155" i="1"/>
  <c r="I209" i="1"/>
  <c r="L209" i="1" s="1"/>
  <c r="H210" i="1"/>
  <c r="I176" i="1"/>
  <c r="L176" i="1" s="1"/>
  <c r="H177" i="1"/>
  <c r="K230" i="1"/>
  <c r="I218" i="1"/>
  <c r="L218" i="1" s="1"/>
  <c r="H144" i="1"/>
  <c r="I143" i="1"/>
  <c r="L143" i="1" s="1"/>
  <c r="I231" i="1"/>
  <c r="L231" i="1" s="1"/>
  <c r="H232" i="1"/>
  <c r="I232" i="1" l="1"/>
  <c r="L232" i="1" s="1"/>
  <c r="H233" i="1"/>
  <c r="I210" i="1"/>
  <c r="L210" i="1" s="1"/>
  <c r="H211" i="1"/>
  <c r="I221" i="1"/>
  <c r="L221" i="1" s="1"/>
  <c r="H222" i="1"/>
  <c r="H267" i="1"/>
  <c r="H244" i="1"/>
  <c r="I243" i="1"/>
  <c r="L243" i="1" s="1"/>
  <c r="K242" i="1"/>
  <c r="I230" i="1"/>
  <c r="L230" i="1" s="1"/>
  <c r="H255" i="1"/>
  <c r="H156" i="1"/>
  <c r="I155" i="1"/>
  <c r="L155" i="1" s="1"/>
  <c r="H145" i="1"/>
  <c r="I145" i="1" s="1"/>
  <c r="L145" i="1" s="1"/>
  <c r="I144" i="1"/>
  <c r="L144" i="1" s="1"/>
  <c r="H178" i="1"/>
  <c r="I177" i="1"/>
  <c r="L177" i="1" s="1"/>
  <c r="I166" i="1"/>
  <c r="L166" i="1" s="1"/>
  <c r="H167" i="1"/>
  <c r="I188" i="1"/>
  <c r="L188" i="1" s="1"/>
  <c r="H189" i="1"/>
  <c r="H200" i="1"/>
  <c r="I199" i="1"/>
  <c r="L199" i="1" s="1"/>
  <c r="I156" i="1" l="1"/>
  <c r="L156" i="1" s="1"/>
  <c r="H157" i="1"/>
  <c r="I157" i="1" s="1"/>
  <c r="L157" i="1" s="1"/>
  <c r="H268" i="1"/>
  <c r="I267" i="1"/>
  <c r="L267" i="1" s="1"/>
  <c r="H168" i="1"/>
  <c r="I167" i="1"/>
  <c r="L167" i="1" s="1"/>
  <c r="H223" i="1"/>
  <c r="I222" i="1"/>
  <c r="L222" i="1" s="1"/>
  <c r="I255" i="1"/>
  <c r="L255" i="1" s="1"/>
  <c r="H256" i="1"/>
  <c r="I200" i="1"/>
  <c r="L200" i="1" s="1"/>
  <c r="H201" i="1"/>
  <c r="H190" i="1"/>
  <c r="I189" i="1"/>
  <c r="L189" i="1" s="1"/>
  <c r="I211" i="1"/>
  <c r="L211" i="1" s="1"/>
  <c r="H212" i="1"/>
  <c r="H179" i="1"/>
  <c r="I178" i="1"/>
  <c r="L178" i="1" s="1"/>
  <c r="K254" i="1"/>
  <c r="I242" i="1"/>
  <c r="L242" i="1" s="1"/>
  <c r="I233" i="1"/>
  <c r="L233" i="1" s="1"/>
  <c r="H234" i="1"/>
  <c r="I244" i="1"/>
  <c r="L244" i="1" s="1"/>
  <c r="H245" i="1"/>
  <c r="I179" i="1" l="1"/>
  <c r="L179" i="1" s="1"/>
  <c r="H180" i="1"/>
  <c r="I245" i="1"/>
  <c r="L245" i="1" s="1"/>
  <c r="H246" i="1"/>
  <c r="H213" i="1"/>
  <c r="I212" i="1"/>
  <c r="L212" i="1" s="1"/>
  <c r="I223" i="1"/>
  <c r="L223" i="1" s="1"/>
  <c r="H224" i="1"/>
  <c r="H191" i="1"/>
  <c r="I190" i="1"/>
  <c r="L190" i="1" s="1"/>
  <c r="I168" i="1"/>
  <c r="L168" i="1" s="1"/>
  <c r="H169" i="1"/>
  <c r="I169" i="1" s="1"/>
  <c r="L169" i="1" s="1"/>
  <c r="I201" i="1"/>
  <c r="L201" i="1" s="1"/>
  <c r="H202" i="1"/>
  <c r="I234" i="1"/>
  <c r="L234" i="1" s="1"/>
  <c r="H235" i="1"/>
  <c r="K266" i="1"/>
  <c r="I266" i="1" s="1"/>
  <c r="L266" i="1" s="1"/>
  <c r="I254" i="1"/>
  <c r="L254" i="1" s="1"/>
  <c r="I268" i="1"/>
  <c r="L268" i="1" s="1"/>
  <c r="H269" i="1"/>
  <c r="H257" i="1"/>
  <c r="I256" i="1"/>
  <c r="L256" i="1" s="1"/>
  <c r="H192" i="1" l="1"/>
  <c r="I191" i="1"/>
  <c r="L191" i="1" s="1"/>
  <c r="I235" i="1"/>
  <c r="L235" i="1" s="1"/>
  <c r="H236" i="1"/>
  <c r="H225" i="1"/>
  <c r="I224" i="1"/>
  <c r="L224" i="1" s="1"/>
  <c r="H214" i="1"/>
  <c r="I213" i="1"/>
  <c r="L213" i="1" s="1"/>
  <c r="I202" i="1"/>
  <c r="L202" i="1" s="1"/>
  <c r="H203" i="1"/>
  <c r="I257" i="1"/>
  <c r="L257" i="1" s="1"/>
  <c r="H258" i="1"/>
  <c r="I269" i="1"/>
  <c r="L269" i="1" s="1"/>
  <c r="H270" i="1"/>
  <c r="H247" i="1"/>
  <c r="I246" i="1"/>
  <c r="L246" i="1" s="1"/>
  <c r="H181" i="1"/>
  <c r="I181" i="1" s="1"/>
  <c r="L181" i="1" s="1"/>
  <c r="I180" i="1"/>
  <c r="L180" i="1" s="1"/>
  <c r="H215" i="1" l="1"/>
  <c r="I214" i="1"/>
  <c r="L214" i="1" s="1"/>
  <c r="H248" i="1"/>
  <c r="I247" i="1"/>
  <c r="L247" i="1" s="1"/>
  <c r="H271" i="1"/>
  <c r="I270" i="1"/>
  <c r="L270" i="1" s="1"/>
  <c r="H226" i="1"/>
  <c r="I225" i="1"/>
  <c r="L225" i="1" s="1"/>
  <c r="I258" i="1"/>
  <c r="L258" i="1" s="1"/>
  <c r="H259" i="1"/>
  <c r="H237" i="1"/>
  <c r="I236" i="1"/>
  <c r="L236" i="1" s="1"/>
  <c r="H204" i="1"/>
  <c r="I203" i="1"/>
  <c r="L203" i="1" s="1"/>
  <c r="H193" i="1"/>
  <c r="I193" i="1" s="1"/>
  <c r="L193" i="1" s="1"/>
  <c r="I192" i="1"/>
  <c r="L192" i="1" s="1"/>
  <c r="H227" i="1" l="1"/>
  <c r="I226" i="1"/>
  <c r="L226" i="1" s="1"/>
  <c r="H238" i="1"/>
  <c r="I237" i="1"/>
  <c r="L237" i="1" s="1"/>
  <c r="I248" i="1"/>
  <c r="L248" i="1" s="1"/>
  <c r="H249" i="1"/>
  <c r="H205" i="1"/>
  <c r="I205" i="1" s="1"/>
  <c r="L205" i="1" s="1"/>
  <c r="I204" i="1"/>
  <c r="L204" i="1" s="1"/>
  <c r="I271" i="1"/>
  <c r="L271" i="1" s="1"/>
  <c r="H272" i="1"/>
  <c r="I259" i="1"/>
  <c r="L259" i="1" s="1"/>
  <c r="H260" i="1"/>
  <c r="I215" i="1"/>
  <c r="L215" i="1" s="1"/>
  <c r="H216" i="1"/>
  <c r="H261" i="1" l="1"/>
  <c r="I260" i="1"/>
  <c r="L260" i="1" s="1"/>
  <c r="M260" i="1" s="1"/>
  <c r="I272" i="1"/>
  <c r="L272" i="1" s="1"/>
  <c r="H273" i="1"/>
  <c r="I216" i="1"/>
  <c r="L216" i="1" s="1"/>
  <c r="H217" i="1"/>
  <c r="I217" i="1" s="1"/>
  <c r="L217" i="1" s="1"/>
  <c r="I249" i="1"/>
  <c r="L249" i="1" s="1"/>
  <c r="H250" i="1"/>
  <c r="I238" i="1"/>
  <c r="L238" i="1" s="1"/>
  <c r="H239" i="1"/>
  <c r="M271" i="1"/>
  <c r="I227" i="1"/>
  <c r="L227" i="1" s="1"/>
  <c r="H228" i="1"/>
  <c r="I273" i="1" l="1"/>
  <c r="L273" i="1" s="1"/>
  <c r="H274" i="1"/>
  <c r="I239" i="1"/>
  <c r="L239" i="1" s="1"/>
  <c r="H240" i="1"/>
  <c r="I250" i="1"/>
  <c r="L250" i="1" s="1"/>
  <c r="H251" i="1"/>
  <c r="I228" i="1"/>
  <c r="L228" i="1" s="1"/>
  <c r="H229" i="1"/>
  <c r="I229" i="1" s="1"/>
  <c r="L229" i="1" s="1"/>
  <c r="M272" i="1"/>
  <c r="H262" i="1"/>
  <c r="I261" i="1"/>
  <c r="L261" i="1" s="1"/>
  <c r="H252" i="1" l="1"/>
  <c r="I251" i="1"/>
  <c r="L251" i="1" s="1"/>
  <c r="I240" i="1"/>
  <c r="L240" i="1" s="1"/>
  <c r="H241" i="1"/>
  <c r="I241" i="1" s="1"/>
  <c r="L241" i="1" s="1"/>
  <c r="H263" i="1"/>
  <c r="I262" i="1"/>
  <c r="L262" i="1" s="1"/>
  <c r="I274" i="1"/>
  <c r="L274" i="1" s="1"/>
  <c r="H275" i="1"/>
  <c r="I275" i="1" l="1"/>
  <c r="L275" i="1" s="1"/>
  <c r="H276" i="1"/>
  <c r="I263" i="1"/>
  <c r="L263" i="1" s="1"/>
  <c r="H264" i="1"/>
  <c r="I252" i="1"/>
  <c r="L252" i="1" s="1"/>
  <c r="H253" i="1"/>
  <c r="I253" i="1" s="1"/>
  <c r="L253" i="1" s="1"/>
  <c r="I264" i="1" l="1"/>
  <c r="L264" i="1" s="1"/>
  <c r="H265" i="1"/>
  <c r="I265" i="1" s="1"/>
  <c r="L265" i="1" s="1"/>
  <c r="H277" i="1"/>
  <c r="I277" i="1" s="1"/>
  <c r="I276" i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771" uniqueCount="853">
  <si>
    <t>resident population that is under one year of age. More information: http://wonder.cdc.gov/wonder/help/ucd.html#Age Group.</t>
  </si>
  <si>
    <t>11. The population figures used in the calculation of death rates for the age group 'under 1 year' are the estimates of the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10. The population figures for year 2020 are bridged-race estimates of the July 1 resident population, from the Vintage 2020</t>
  </si>
  <si>
    <t>http://wonder.cdc.gov/wonder/help/ucd.html#Standard-Errors.</t>
  </si>
  <si>
    <t>9. The method used to calculate standard errors is documented here: More information:</t>
  </si>
  <si>
    <t>http://wonder.cdc.gov/wonder/help/ucd.html#Confidence-Intervals.</t>
  </si>
  <si>
    <t>8. The method used to calculate 95% confidence intervals is documented here: More information:</t>
  </si>
  <si>
    <t>7. Deaths for persons of unknown age are included in counts and crude rates, but are not included in age-adjusted rates.</t>
  </si>
  <si>
    <t>http://wonder.cdc.gov/wonder/help/ucd.html#Age-Adjusted Rates.</t>
  </si>
  <si>
    <t>6. The method used to calculate age-adjusted rates is documented here: More information:</t>
  </si>
  <si>
    <t>http://wonder.cdc.gov/wonder/help/ucd.html#2000 Standard Population.</t>
  </si>
  <si>
    <t>5. The populations used to calculate standard age-adjusted rates are documented here: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4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3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2. Circumstances in Georgia for the years 2008 and 2009 have resulted in unusually high death counts for the ICD-10 cause of</t>
  </si>
  <si>
    <t>http://wonder.cdc.gov/wonder/help/ucd.html#2014-Revision.</t>
  </si>
  <si>
    <t>1. As of April 3, 2017, the underlying cause of death has been revised for 125 deaths in 2014. More information:</t>
  </si>
  <si>
    <t>Caveats:</t>
  </si>
  <si>
    <t>---</t>
  </si>
  <si>
    <t>Program. Accessed at http://wonder.cdc.gov/ucd-icd10.html on May 26, 2022 5:20:06 PM</t>
  </si>
  <si>
    <t>1999-2020, as compiled from data provided by the 57 vital statistics jurisdictions through the Vital Statistics Cooperative</t>
  </si>
  <si>
    <t>System, Mortality 1999-2020 on CDC WONDER Online Database, released in 2021. Data are from the Multiple Cause of Death Files,</t>
  </si>
  <si>
    <t>Suggested Citation: Centers for Disease Control and Prevention, National Center for Health Statistics. National Vital Statistics</t>
  </si>
  <si>
    <t>Query Date: May 26, 2022 5:20:06 PM</t>
  </si>
  <si>
    <t>Help: See http://wonder.cdc.gov/wonder/help/ucd.html for more information.</t>
  </si>
  <si>
    <t>Rate Options: Default intercensal populations for years 2001-2009 (except Infant Age Groups)</t>
  </si>
  <si>
    <t>Calculate Rates Per: 100,000</t>
  </si>
  <si>
    <t>Standard Population: 2000 U.S. Std. Population</t>
  </si>
  <si>
    <t>Show Suppressed: False</t>
  </si>
  <si>
    <t>Show Zero Values: False</t>
  </si>
  <si>
    <t>Show Totals: True</t>
  </si>
  <si>
    <t>Group By: Year</t>
  </si>
  <si>
    <t>ICD-10 113 Cause List: Accidental drowning and submersion (W65-W74)</t>
  </si>
  <si>
    <t>Query Parameters:</t>
  </si>
  <si>
    <t>Dataset: Underlying Cause of Death, 1999-2020</t>
  </si>
  <si>
    <t>Total</t>
  </si>
  <si>
    <t>Age Adjusted Rate Standard Error</t>
  </si>
  <si>
    <t>Age Adjusted Rate Upper 95% Confidence Interval</t>
  </si>
  <si>
    <t>Age Adjusted Rate Lower 95% Confidence Interval</t>
  </si>
  <si>
    <t>Age Adjusted Rate</t>
  </si>
  <si>
    <t>Crude Rate Standard Error</t>
  </si>
  <si>
    <t>Crude Rate Upper 95% Confidence Interval</t>
  </si>
  <si>
    <t>Crude Rate Lower 95% Confidence Interval</t>
  </si>
  <si>
    <t>Crude Rate</t>
  </si>
  <si>
    <t>Population</t>
  </si>
  <si>
    <t>Deaths</t>
  </si>
  <si>
    <t>Year Code</t>
  </si>
  <si>
    <t>Year</t>
  </si>
  <si>
    <t>Notes</t>
  </si>
  <si>
    <t>Crude rate</t>
  </si>
  <si>
    <t>Age-adjusted rate</t>
  </si>
  <si>
    <t>9. The population figures used in the calculation of death rates for the age group 'under 1 year' are the estimates of the</t>
  </si>
  <si>
    <t>8. The population figures for year 2020 are bridged-race estimates of the July 1 resident population, from the Vintage 2020</t>
  </si>
  <si>
    <t>http://wonder.cdc.gov/wonder/help/ucd.html#Not Stated.</t>
  </si>
  <si>
    <t>so are not included in age-specific counts, age-specific rates or in any age-adjusted rates. More information:</t>
  </si>
  <si>
    <t>7. Deaths of persons with Age "Not Stated" are included in "All" counts and rates, but are not distributed among age groups,</t>
  </si>
  <si>
    <t>http://wonder.cdc.gov/wonder/help/ucd.html#Unreliable.</t>
  </si>
  <si>
    <t>6. Death rates are flagged as Unreliable when the rate is calculated with a numerator of 20 or less. More information:</t>
  </si>
  <si>
    <t>5. Circumstances in California resulted in unusually high death counts for the ICD-10 cause of death code R99, "Other</t>
  </si>
  <si>
    <t>4. Circumstances in New Jersey for the year 2009 have resulted in unusually high death counts for the ICD-10 cause of death code</t>
  </si>
  <si>
    <t>3. Circumstances in Georgia for the years 2008 and 2009 have resulted in unusually high death counts for the ICD-10 cause of</t>
  </si>
  <si>
    <t>2. As of April 3, 2017, the underlying cause of death has been revised for 125 deaths in 2014. More information:</t>
  </si>
  <si>
    <t>available for those ages. More information: http://wonder.cdc.gov/wonder/help/ucd.html#Ages 85-100.</t>
  </si>
  <si>
    <t>1. Population and rates are labeled 'Not Applicable' when they include a subset of ages 85-100+ because populations are not</t>
  </si>
  <si>
    <t>to show zero rows.</t>
  </si>
  <si>
    <t>1. Rows with zero Deaths are hidden, but the Population values in those rows are included in the totals. Use Quick Options above</t>
  </si>
  <si>
    <t>Messages:</t>
  </si>
  <si>
    <t>Program. Accessed at http://wonder.cdc.gov/ucd-icd10.html on May 26, 2022 5:32:20 PM</t>
  </si>
  <si>
    <t>Query Date: May 26, 2022 5:32:20 PM</t>
  </si>
  <si>
    <t>Group By: Year; Five-Year Age Groups</t>
  </si>
  <si>
    <t>Not Applicable</t>
  </si>
  <si>
    <t>NS</t>
  </si>
  <si>
    <t>Not Stated</t>
  </si>
  <si>
    <t>95-99</t>
  </si>
  <si>
    <t>95-99 years</t>
  </si>
  <si>
    <t>90-94</t>
  </si>
  <si>
    <t>90-94 years</t>
  </si>
  <si>
    <t>85-89</t>
  </si>
  <si>
    <t>85-89 years</t>
  </si>
  <si>
    <t>80-84</t>
  </si>
  <si>
    <t>80-84 years</t>
  </si>
  <si>
    <t>75-79</t>
  </si>
  <si>
    <t>75-79 years</t>
  </si>
  <si>
    <t>70-74</t>
  </si>
  <si>
    <t>70-74 years</t>
  </si>
  <si>
    <t>65-69</t>
  </si>
  <si>
    <t>65-69 years</t>
  </si>
  <si>
    <t>60-64</t>
  </si>
  <si>
    <t xml:space="preserve">60-64 years </t>
  </si>
  <si>
    <t>55-59</t>
  </si>
  <si>
    <t>55-59 years</t>
  </si>
  <si>
    <t>50-54</t>
  </si>
  <si>
    <t>50-54 years</t>
  </si>
  <si>
    <t>45-49</t>
  </si>
  <si>
    <t>45-49 years</t>
  </si>
  <si>
    <t>40-44</t>
  </si>
  <si>
    <t>40-44 years</t>
  </si>
  <si>
    <t>35-39</t>
  </si>
  <si>
    <t>35-39 years</t>
  </si>
  <si>
    <t>30-34</t>
  </si>
  <si>
    <t>30-34 years</t>
  </si>
  <si>
    <t>25-29</t>
  </si>
  <si>
    <t>25-29 years</t>
  </si>
  <si>
    <t>20-24</t>
  </si>
  <si>
    <t>20-24 years</t>
  </si>
  <si>
    <t>15-19</t>
  </si>
  <si>
    <t>15-19 years</t>
  </si>
  <si>
    <t>10-14</t>
  </si>
  <si>
    <t>10-14 years</t>
  </si>
  <si>
    <t>5-9</t>
  </si>
  <si>
    <t>5-9 years</t>
  </si>
  <si>
    <t>1-4</t>
  </si>
  <si>
    <t>1-4 years</t>
  </si>
  <si>
    <t>1</t>
  </si>
  <si>
    <t>&lt; 1 year</t>
  </si>
  <si>
    <t>100+</t>
  </si>
  <si>
    <t>100+ years</t>
  </si>
  <si>
    <t>Five-Year Age Groups Code</t>
  </si>
  <si>
    <t>Five-Year Age Groups</t>
  </si>
  <si>
    <t>10. Deaths occurring through April 16, 2022 as of May 01, 2022.</t>
  </si>
  <si>
    <t>the "all causes" statistics and the cause of death is temporarily categorized as "999" during the 24 week time period&lt;/i&gt;.</t>
  </si>
  <si>
    <t>provisional data, due to a 6-month lag to account for delays in death certificate completion. &lt;i&gt;These deaths are included in</t>
  </si>
  <si>
    <t>external causes of injury (ICD-10 codes V01-Y89) are not shown for the most recent 24 weeks prior to the final data in the</t>
  </si>
  <si>
    <t>9. Deaths related to external causes of injury or sudden death: The provisional number of deaths and related statistics for</t>
  </si>
  <si>
    <t>Group.</t>
  </si>
  <si>
    <t>resident population that is under one year of age. More information: http://wonder.cdc.gov/wonder/help/mcd-provisional.html#Age</t>
  </si>
  <si>
    <t>8. The population figures used in the calculation of death rates for the age group 'under 1 year' are the estimates of the</t>
  </si>
  <si>
    <t>postcensal series released by the Census Bureau on June 20, 2019.</t>
  </si>
  <si>
    <t>2020. The population figures for year 2018 are single-race estimates of the July 1 resident population, from the Vintage 2018</t>
  </si>
  <si>
    <t>estimates of the July 1 resident population, from the Vintage 2019 postcensal series released by the Census Bureau on June 25,</t>
  </si>
  <si>
    <t>2020 postcensal series released by the Census Bureau on July 27, 2021. The population figures for year 2019 are single-race</t>
  </si>
  <si>
    <t>7. The population figures for years 2021 and 2020 are single-race estimates of the July 1 resident population, from the Vintage</t>
  </si>
  <si>
    <t>http://wonder.cdc.gov/wonder/help/mcd-provisional.html#Standard-Errors.</t>
  </si>
  <si>
    <t>6. The method used to calculate standard errors is documented here: More information:</t>
  </si>
  <si>
    <t>http://wonder.cdc.gov/wonder/help/mcd-provisional.html#Confidence-Intervals.</t>
  </si>
  <si>
    <t>5. The method used to calculate 95% confidence intervals is documented here: More information:</t>
  </si>
  <si>
    <t>4. Deaths for persons of unknown age are included in counts and crude rates, but are not included in age-adjusted rates.</t>
  </si>
  <si>
    <t>http://wonder.cdc.gov/wonder/help/mcd-provisional.html#Age-Adjusted Rates.</t>
  </si>
  <si>
    <t>3. The method used to calculate age-adjusted rates is documented here: More information:</t>
  </si>
  <si>
    <t>http://wonder.cdc.gov/wonder/help/mcd-provisional.html#2000 Standard Population.</t>
  </si>
  <si>
    <t>2. The populations used to calculate standard age-adjusted rates are documented here: More information:</t>
  </si>
  <si>
    <t>http://wonder.cdc.gov/wonder/help/mcd-provisional.html#Assurance of Confidentiality.</t>
  </si>
  <si>
    <t>1. Data are Suppressed when the data meet the criteria for confidentiality constraints. More information:</t>
  </si>
  <si>
    <t>2. Rows with suppressed Deaths are hidden. Use Quick Options above to show suppressed rows.</t>
  </si>
  <si>
    <t>http://wonder.cdc.gov/wonder/help/faq.html#Privacy.</t>
  </si>
  <si>
    <t>1. Totals are not available for these results due to suppression constraints. More Information:</t>
  </si>
  <si>
    <t>PM</t>
  </si>
  <si>
    <t>the Vital Statistics Cooperative Program. Accessed at http://wonder.cdc.gov/mcd-icd10-provisional.html on May 26, 2022 5:33:50</t>
  </si>
  <si>
    <t>and from provisional data for years 2021-2022, as compiled from data provided by the 57 vital statistics jurisdictions through</t>
  </si>
  <si>
    <t>System, Provisional Mortality on CDC WONDER Online Database. Data are from the final Multiple Cause of Death Files, 2018-2020,</t>
  </si>
  <si>
    <t>Query Date: May 26, 2022 5:33:50 PM</t>
  </si>
  <si>
    <t>Help: See http://wonder.cdc.gov/wonder/help/mcd-provisional.html for more information.</t>
  </si>
  <si>
    <t>Show Totals: Disabled</t>
  </si>
  <si>
    <t>UCD - ICD-10 113 Cause List: Accidental drowning and submersion (W65-W74)</t>
  </si>
  <si>
    <t>Dataset: Provisional Mortality Statistics, 2018 through Last Month</t>
  </si>
  <si>
    <t>2021 (provisional)</t>
  </si>
  <si>
    <t>http://wonder.cdc.gov/wonder/help/mcd-provisional.html#Not Stated.</t>
  </si>
  <si>
    <t>http://wonder.cdc.gov/wonder/help/mcd-provisional.html#Unreliable.</t>
  </si>
  <si>
    <t>2. Data are Suppressed when the data meet the criteria for confidentiality constraints. More information:</t>
  </si>
  <si>
    <t>Quick Options above to show suppressed rows.</t>
  </si>
  <si>
    <t>1. Rows with suppressed Deaths are hidden, but the Deaths and Population values in those rows are included in the totals. Use</t>
  </si>
  <si>
    <t>due to lack of a valid population. More information: http://wonder.cdc.gov/wonder/help/ucd.html#NotApplicableRates.</t>
  </si>
  <si>
    <t>1. Population and rates are labeled 'Not Applicable' when Autopsy, Place of Death, Weekday or Month are grouped by or limited,</t>
  </si>
  <si>
    <t>Program. Accessed at http://wonder.cdc.gov/ucd-icd10.html on May 26, 2022 5:35:09 PM</t>
  </si>
  <si>
    <t>Query Date: May 26, 2022 5:35:09 PM</t>
  </si>
  <si>
    <t>Group By: Year; Month</t>
  </si>
  <si>
    <t>2020/12</t>
  </si>
  <si>
    <t xml:space="preserve">Dec., 2020 </t>
  </si>
  <si>
    <t>2020/11</t>
  </si>
  <si>
    <t xml:space="preserve">Nov., 2020 </t>
  </si>
  <si>
    <t>2020/10</t>
  </si>
  <si>
    <t xml:space="preserve">Oct., 2020 </t>
  </si>
  <si>
    <t>2020/09</t>
  </si>
  <si>
    <t xml:space="preserve">Sep., 2020 </t>
  </si>
  <si>
    <t>2020/08</t>
  </si>
  <si>
    <t xml:space="preserve">Aug., 2020 </t>
  </si>
  <si>
    <t>2020/07</t>
  </si>
  <si>
    <t xml:space="preserve">Jul., 2020 </t>
  </si>
  <si>
    <t>2020/06</t>
  </si>
  <si>
    <t xml:space="preserve">Jun., 2020 </t>
  </si>
  <si>
    <t>2020/05</t>
  </si>
  <si>
    <t xml:space="preserve">May, 2020 </t>
  </si>
  <si>
    <t>2020/04</t>
  </si>
  <si>
    <t xml:space="preserve">Apr., 2020 </t>
  </si>
  <si>
    <t>2020/03</t>
  </si>
  <si>
    <t xml:space="preserve">Mar., 2020 </t>
  </si>
  <si>
    <t>2020/02</t>
  </si>
  <si>
    <t xml:space="preserve">Feb., 2020 </t>
  </si>
  <si>
    <t>2020/01</t>
  </si>
  <si>
    <t xml:space="preserve">Jan., 2020 </t>
  </si>
  <si>
    <t>2019/12</t>
  </si>
  <si>
    <t>Dec., 2019</t>
  </si>
  <si>
    <t>2019/11</t>
  </si>
  <si>
    <t>Nov., 2019</t>
  </si>
  <si>
    <t>2019/10</t>
  </si>
  <si>
    <t>Oct., 2019</t>
  </si>
  <si>
    <t>2019/09</t>
  </si>
  <si>
    <t>Sep., 2019</t>
  </si>
  <si>
    <t>2019/08</t>
  </si>
  <si>
    <t>Aug., 2019</t>
  </si>
  <si>
    <t>2019/07</t>
  </si>
  <si>
    <t>Jul., 2019</t>
  </si>
  <si>
    <t>2019/06</t>
  </si>
  <si>
    <t>Jun., 2019</t>
  </si>
  <si>
    <t>2019/05</t>
  </si>
  <si>
    <t>May, 2019</t>
  </si>
  <si>
    <t>2019/04</t>
  </si>
  <si>
    <t>Apr., 2019</t>
  </si>
  <si>
    <t>2019/03</t>
  </si>
  <si>
    <t>Mar., 2019</t>
  </si>
  <si>
    <t>2019/02</t>
  </si>
  <si>
    <t>Feb., 2019</t>
  </si>
  <si>
    <t>2019/01</t>
  </si>
  <si>
    <t>Jan., 2019</t>
  </si>
  <si>
    <t>2018/12</t>
  </si>
  <si>
    <t>Dec., 2018</t>
  </si>
  <si>
    <t>2018/11</t>
  </si>
  <si>
    <t>Nov., 2018</t>
  </si>
  <si>
    <t>2018/10</t>
  </si>
  <si>
    <t>Oct., 2018</t>
  </si>
  <si>
    <t>2018/09</t>
  </si>
  <si>
    <t>Sep., 2018</t>
  </si>
  <si>
    <t>2018/08</t>
  </si>
  <si>
    <t>Aug., 2018</t>
  </si>
  <si>
    <t>2018/07</t>
  </si>
  <si>
    <t>Jul., 2018</t>
  </si>
  <si>
    <t>2018/06</t>
  </si>
  <si>
    <t>Jun., 2018</t>
  </si>
  <si>
    <t>2018/05</t>
  </si>
  <si>
    <t>May, 2018</t>
  </si>
  <si>
    <t>2018/04</t>
  </si>
  <si>
    <t>Apr., 2018</t>
  </si>
  <si>
    <t>2018/03</t>
  </si>
  <si>
    <t>Mar., 2018</t>
  </si>
  <si>
    <t>2018/02</t>
  </si>
  <si>
    <t>Feb., 2018</t>
  </si>
  <si>
    <t>2018/01</t>
  </si>
  <si>
    <t>Jan., 2018</t>
  </si>
  <si>
    <t>2017/12</t>
  </si>
  <si>
    <t>Dec., 2017</t>
  </si>
  <si>
    <t>2017/11</t>
  </si>
  <si>
    <t>Nov., 2017</t>
  </si>
  <si>
    <t>2017/10</t>
  </si>
  <si>
    <t>Oct., 2017</t>
  </si>
  <si>
    <t>2017/09</t>
  </si>
  <si>
    <t>Sep., 2017</t>
  </si>
  <si>
    <t>2017/08</t>
  </si>
  <si>
    <t>Aug., 2017</t>
  </si>
  <si>
    <t>2017/07</t>
  </si>
  <si>
    <t>Jul., 2017</t>
  </si>
  <si>
    <t>2017/06</t>
  </si>
  <si>
    <t>Jun., 2017</t>
  </si>
  <si>
    <t>2017/05</t>
  </si>
  <si>
    <t>May, 2017</t>
  </si>
  <si>
    <t>2017/04</t>
  </si>
  <si>
    <t>Apr., 2017</t>
  </si>
  <si>
    <t>2017/03</t>
  </si>
  <si>
    <t>Mar., 2017</t>
  </si>
  <si>
    <t>2017/02</t>
  </si>
  <si>
    <t>Feb., 2017</t>
  </si>
  <si>
    <t>2017/01</t>
  </si>
  <si>
    <t>Jan., 2017</t>
  </si>
  <si>
    <t>2016/12</t>
  </si>
  <si>
    <t>Dec., 2016</t>
  </si>
  <si>
    <t>2016/11</t>
  </si>
  <si>
    <t>Nov., 2016</t>
  </si>
  <si>
    <t>2016/10</t>
  </si>
  <si>
    <t>Oct., 2016</t>
  </si>
  <si>
    <t>2016/09</t>
  </si>
  <si>
    <t>Sep., 2016</t>
  </si>
  <si>
    <t>2016/08</t>
  </si>
  <si>
    <t>Aug., 2016</t>
  </si>
  <si>
    <t>2016/07</t>
  </si>
  <si>
    <t>Jul., 2016</t>
  </si>
  <si>
    <t>2016/06</t>
  </si>
  <si>
    <t>Jun., 2016</t>
  </si>
  <si>
    <t>2016/05</t>
  </si>
  <si>
    <t>May, 2016</t>
  </si>
  <si>
    <t>2016/04</t>
  </si>
  <si>
    <t>Apr., 2016</t>
  </si>
  <si>
    <t>2016/03</t>
  </si>
  <si>
    <t>Mar., 2016</t>
  </si>
  <si>
    <t>2016/02</t>
  </si>
  <si>
    <t>Feb., 2016</t>
  </si>
  <si>
    <t>2016/01</t>
  </si>
  <si>
    <t>Jan., 2016</t>
  </si>
  <si>
    <t>2015/12</t>
  </si>
  <si>
    <t>Dec., 2015</t>
  </si>
  <si>
    <t>2015/11</t>
  </si>
  <si>
    <t>Nov., 2015</t>
  </si>
  <si>
    <t>2015/10</t>
  </si>
  <si>
    <t>Oct., 2015</t>
  </si>
  <si>
    <t>2015/09</t>
  </si>
  <si>
    <t>Sep., 2015</t>
  </si>
  <si>
    <t>2015/08</t>
  </si>
  <si>
    <t>Aug., 2015</t>
  </si>
  <si>
    <t>2015/07</t>
  </si>
  <si>
    <t>Jul., 2015</t>
  </si>
  <si>
    <t>2015/06</t>
  </si>
  <si>
    <t>Jun., 2015</t>
  </si>
  <si>
    <t>2015/05</t>
  </si>
  <si>
    <t>May, 2015</t>
  </si>
  <si>
    <t>2015/04</t>
  </si>
  <si>
    <t>Apr., 2015</t>
  </si>
  <si>
    <t>2015/03</t>
  </si>
  <si>
    <t>Mar., 2015</t>
  </si>
  <si>
    <t>2015/02</t>
  </si>
  <si>
    <t>Feb., 2015</t>
  </si>
  <si>
    <t>2015/01</t>
  </si>
  <si>
    <t>Jan., 2015</t>
  </si>
  <si>
    <t>2014/12</t>
  </si>
  <si>
    <t>Dec., 2014</t>
  </si>
  <si>
    <t>2014/11</t>
  </si>
  <si>
    <t>Nov., 2014</t>
  </si>
  <si>
    <t>2014/10</t>
  </si>
  <si>
    <t>Oct., 2014</t>
  </si>
  <si>
    <t>2014/09</t>
  </si>
  <si>
    <t>Sep., 2014</t>
  </si>
  <si>
    <t>2014/08</t>
  </si>
  <si>
    <t>Aug., 2014</t>
  </si>
  <si>
    <t>2014/07</t>
  </si>
  <si>
    <t>Jul., 2014</t>
  </si>
  <si>
    <t>2014/06</t>
  </si>
  <si>
    <t>Jun., 2014</t>
  </si>
  <si>
    <t>2014/05</t>
  </si>
  <si>
    <t>May, 2014</t>
  </si>
  <si>
    <t>2014/04</t>
  </si>
  <si>
    <t>Apr., 2014</t>
  </si>
  <si>
    <t>2014/03</t>
  </si>
  <si>
    <t>Mar., 2014</t>
  </si>
  <si>
    <t>2014/02</t>
  </si>
  <si>
    <t>Feb., 2014</t>
  </si>
  <si>
    <t>2014/01</t>
  </si>
  <si>
    <t>Jan., 2014</t>
  </si>
  <si>
    <t>2013/12</t>
  </si>
  <si>
    <t>Dec., 2013</t>
  </si>
  <si>
    <t>2013/11</t>
  </si>
  <si>
    <t>Nov., 2013</t>
  </si>
  <si>
    <t>2013/10</t>
  </si>
  <si>
    <t>Oct., 2013</t>
  </si>
  <si>
    <t>2013/09</t>
  </si>
  <si>
    <t>Sep., 2013</t>
  </si>
  <si>
    <t>2013/08</t>
  </si>
  <si>
    <t>Aug., 2013</t>
  </si>
  <si>
    <t>2013/07</t>
  </si>
  <si>
    <t>Jul., 2013</t>
  </si>
  <si>
    <t>2013/06</t>
  </si>
  <si>
    <t>Jun., 2013</t>
  </si>
  <si>
    <t>2013/05</t>
  </si>
  <si>
    <t>May, 2013</t>
  </si>
  <si>
    <t>2013/04</t>
  </si>
  <si>
    <t>Apr., 2013</t>
  </si>
  <si>
    <t>2013/03</t>
  </si>
  <si>
    <t>Mar., 2013</t>
  </si>
  <si>
    <t>2013/02</t>
  </si>
  <si>
    <t>Feb., 2013</t>
  </si>
  <si>
    <t>2013/01</t>
  </si>
  <si>
    <t>Jan., 2013</t>
  </si>
  <si>
    <t>2012/12</t>
  </si>
  <si>
    <t>Dec., 2012</t>
  </si>
  <si>
    <t>2012/11</t>
  </si>
  <si>
    <t>Nov., 2012</t>
  </si>
  <si>
    <t>2012/10</t>
  </si>
  <si>
    <t>Oct., 2012</t>
  </si>
  <si>
    <t>2012/09</t>
  </si>
  <si>
    <t>Sep., 2012</t>
  </si>
  <si>
    <t>2012/08</t>
  </si>
  <si>
    <t>Aug., 2012</t>
  </si>
  <si>
    <t>2012/07</t>
  </si>
  <si>
    <t>Jul., 2012</t>
  </si>
  <si>
    <t>2012/06</t>
  </si>
  <si>
    <t>Jun., 2012</t>
  </si>
  <si>
    <t>2012/05</t>
  </si>
  <si>
    <t>May, 2012</t>
  </si>
  <si>
    <t>2012/04</t>
  </si>
  <si>
    <t>Apr., 2012</t>
  </si>
  <si>
    <t>2012/03</t>
  </si>
  <si>
    <t>Mar., 2012</t>
  </si>
  <si>
    <t>2012/02</t>
  </si>
  <si>
    <t>Feb., 2012</t>
  </si>
  <si>
    <t>2012/01</t>
  </si>
  <si>
    <t>Jan., 2012</t>
  </si>
  <si>
    <t>2011/12</t>
  </si>
  <si>
    <t>Dec., 2011</t>
  </si>
  <si>
    <t>2011/11</t>
  </si>
  <si>
    <t>Nov., 2011</t>
  </si>
  <si>
    <t>2011/10</t>
  </si>
  <si>
    <t>Oct., 2011</t>
  </si>
  <si>
    <t>2011/09</t>
  </si>
  <si>
    <t>Sep., 2011</t>
  </si>
  <si>
    <t>2011/08</t>
  </si>
  <si>
    <t>Aug., 2011</t>
  </si>
  <si>
    <t>2011/07</t>
  </si>
  <si>
    <t>Jul., 2011</t>
  </si>
  <si>
    <t>2011/06</t>
  </si>
  <si>
    <t>Jun., 2011</t>
  </si>
  <si>
    <t>2011/05</t>
  </si>
  <si>
    <t>May, 2011</t>
  </si>
  <si>
    <t>2011/04</t>
  </si>
  <si>
    <t>Apr., 2011</t>
  </si>
  <si>
    <t>2011/03</t>
  </si>
  <si>
    <t>Mar., 2011</t>
  </si>
  <si>
    <t>2011/02</t>
  </si>
  <si>
    <t>Feb., 2011</t>
  </si>
  <si>
    <t>2011/01</t>
  </si>
  <si>
    <t>Jan., 2011</t>
  </si>
  <si>
    <t>2010/12</t>
  </si>
  <si>
    <t>Dec., 2010</t>
  </si>
  <si>
    <t>2010/11</t>
  </si>
  <si>
    <t>Nov., 2010</t>
  </si>
  <si>
    <t>2010/10</t>
  </si>
  <si>
    <t>Oct., 2010</t>
  </si>
  <si>
    <t>2010/09</t>
  </si>
  <si>
    <t>Sep., 2010</t>
  </si>
  <si>
    <t>2010/08</t>
  </si>
  <si>
    <t>Aug., 2010</t>
  </si>
  <si>
    <t>2010/07</t>
  </si>
  <si>
    <t>Jul., 2010</t>
  </si>
  <si>
    <t>2010/06</t>
  </si>
  <si>
    <t>Jun., 2010</t>
  </si>
  <si>
    <t>2010/05</t>
  </si>
  <si>
    <t>May, 2010</t>
  </si>
  <si>
    <t>2010/04</t>
  </si>
  <si>
    <t>Apr., 2010</t>
  </si>
  <si>
    <t>2010/03</t>
  </si>
  <si>
    <t>Mar., 2010</t>
  </si>
  <si>
    <t>2010/02</t>
  </si>
  <si>
    <t>Feb., 2010</t>
  </si>
  <si>
    <t>2010/01</t>
  </si>
  <si>
    <t>Jan., 2010</t>
  </si>
  <si>
    <t>2009/12</t>
  </si>
  <si>
    <t>Dec., 2009</t>
  </si>
  <si>
    <t>2009/11</t>
  </si>
  <si>
    <t>Nov., 2009</t>
  </si>
  <si>
    <t>2009/10</t>
  </si>
  <si>
    <t>Oct., 2009</t>
  </si>
  <si>
    <t>2009/09</t>
  </si>
  <si>
    <t>Sep., 2009</t>
  </si>
  <si>
    <t>2009/08</t>
  </si>
  <si>
    <t>Aug., 2009</t>
  </si>
  <si>
    <t>2009/07</t>
  </si>
  <si>
    <t>Jul., 2009</t>
  </si>
  <si>
    <t>2009/06</t>
  </si>
  <si>
    <t>Jun., 2009</t>
  </si>
  <si>
    <t>2009/05</t>
  </si>
  <si>
    <t>May, 2009</t>
  </si>
  <si>
    <t>2009/04</t>
  </si>
  <si>
    <t>Apr., 2009</t>
  </si>
  <si>
    <t>2009/03</t>
  </si>
  <si>
    <t>Mar., 2009</t>
  </si>
  <si>
    <t>2009/02</t>
  </si>
  <si>
    <t>Feb., 2009</t>
  </si>
  <si>
    <t>2009/01</t>
  </si>
  <si>
    <t>Jan., 2009</t>
  </si>
  <si>
    <t>2008/12</t>
  </si>
  <si>
    <t>Dec., 2008</t>
  </si>
  <si>
    <t>2008/11</t>
  </si>
  <si>
    <t>Nov., 2008</t>
  </si>
  <si>
    <t>2008/10</t>
  </si>
  <si>
    <t>Oct., 2008</t>
  </si>
  <si>
    <t>2008/09</t>
  </si>
  <si>
    <t>Sep., 2008</t>
  </si>
  <si>
    <t>2008/08</t>
  </si>
  <si>
    <t>Aug., 2008</t>
  </si>
  <si>
    <t>2008/07</t>
  </si>
  <si>
    <t>Jul., 2008</t>
  </si>
  <si>
    <t>2008/06</t>
  </si>
  <si>
    <t>Jun., 2008</t>
  </si>
  <si>
    <t>2008/05</t>
  </si>
  <si>
    <t>May, 2008</t>
  </si>
  <si>
    <t>2008/04</t>
  </si>
  <si>
    <t>Apr., 2008</t>
  </si>
  <si>
    <t>2008/03</t>
  </si>
  <si>
    <t>Mar., 2008</t>
  </si>
  <si>
    <t>2008/02</t>
  </si>
  <si>
    <t>Feb., 2008</t>
  </si>
  <si>
    <t>2008/01</t>
  </si>
  <si>
    <t>Jan., 2008</t>
  </si>
  <si>
    <t>2007/12</t>
  </si>
  <si>
    <t>Dec., 2007</t>
  </si>
  <si>
    <t>2007/11</t>
  </si>
  <si>
    <t>Nov., 2007</t>
  </si>
  <si>
    <t>2007/10</t>
  </si>
  <si>
    <t>Oct., 2007</t>
  </si>
  <si>
    <t>2007/09</t>
  </si>
  <si>
    <t>Sep., 2007</t>
  </si>
  <si>
    <t>2007/08</t>
  </si>
  <si>
    <t>Aug., 2007</t>
  </si>
  <si>
    <t>2007/07</t>
  </si>
  <si>
    <t>Jul., 2007</t>
  </si>
  <si>
    <t>2007/06</t>
  </si>
  <si>
    <t>Jun., 2007</t>
  </si>
  <si>
    <t>2007/05</t>
  </si>
  <si>
    <t>May, 2007</t>
  </si>
  <si>
    <t>2007/04</t>
  </si>
  <si>
    <t>Apr., 2007</t>
  </si>
  <si>
    <t>2007/03</t>
  </si>
  <si>
    <t>Mar., 2007</t>
  </si>
  <si>
    <t>2007/02</t>
  </si>
  <si>
    <t>Feb., 2007</t>
  </si>
  <si>
    <t>2007/01</t>
  </si>
  <si>
    <t>Jan., 2007</t>
  </si>
  <si>
    <t>2006/12</t>
  </si>
  <si>
    <t>Dec., 2006</t>
  </si>
  <si>
    <t>2006/11</t>
  </si>
  <si>
    <t>Nov., 2006</t>
  </si>
  <si>
    <t>2006/10</t>
  </si>
  <si>
    <t>Oct., 2006</t>
  </si>
  <si>
    <t>2006/09</t>
  </si>
  <si>
    <t>Sep., 2006</t>
  </si>
  <si>
    <t>2006/08</t>
  </si>
  <si>
    <t>Aug., 2006</t>
  </si>
  <si>
    <t>2006/07</t>
  </si>
  <si>
    <t>Jul., 2006</t>
  </si>
  <si>
    <t>2006/06</t>
  </si>
  <si>
    <t>Jun., 2006</t>
  </si>
  <si>
    <t>2006/05</t>
  </si>
  <si>
    <t>May, 2006</t>
  </si>
  <si>
    <t>2006/04</t>
  </si>
  <si>
    <t>Apr., 2006</t>
  </si>
  <si>
    <t>2006/03</t>
  </si>
  <si>
    <t>Mar., 2006</t>
  </si>
  <si>
    <t>2006/02</t>
  </si>
  <si>
    <t>Feb., 2006</t>
  </si>
  <si>
    <t>2006/01</t>
  </si>
  <si>
    <t>Jan., 2006</t>
  </si>
  <si>
    <t>2005/12</t>
  </si>
  <si>
    <t>Dec., 2005</t>
  </si>
  <si>
    <t>2005/11</t>
  </si>
  <si>
    <t>Nov., 2005</t>
  </si>
  <si>
    <t>2005/10</t>
  </si>
  <si>
    <t>Oct., 2005</t>
  </si>
  <si>
    <t>2005/09</t>
  </si>
  <si>
    <t>Sep., 2005</t>
  </si>
  <si>
    <t>2005/08</t>
  </si>
  <si>
    <t>Aug., 2005</t>
  </si>
  <si>
    <t>2005/07</t>
  </si>
  <si>
    <t>Jul., 2005</t>
  </si>
  <si>
    <t>2005/06</t>
  </si>
  <si>
    <t>Jun., 2005</t>
  </si>
  <si>
    <t>2005/05</t>
  </si>
  <si>
    <t>May, 2005</t>
  </si>
  <si>
    <t>2005/04</t>
  </si>
  <si>
    <t>Apr., 2005</t>
  </si>
  <si>
    <t>2005/03</t>
  </si>
  <si>
    <t>Mar., 2005</t>
  </si>
  <si>
    <t>2005/02</t>
  </si>
  <si>
    <t>Feb., 2005</t>
  </si>
  <si>
    <t>2005/01</t>
  </si>
  <si>
    <t>Jan., 2005</t>
  </si>
  <si>
    <t>2004/12</t>
  </si>
  <si>
    <t>Dec., 2004</t>
  </si>
  <si>
    <t>2004/11</t>
  </si>
  <si>
    <t>Nov., 2004</t>
  </si>
  <si>
    <t>2004/10</t>
  </si>
  <si>
    <t>Oct., 2004</t>
  </si>
  <si>
    <t>2004/09</t>
  </si>
  <si>
    <t>Sep., 2004</t>
  </si>
  <si>
    <t>2004/08</t>
  </si>
  <si>
    <t>Aug., 2004</t>
  </si>
  <si>
    <t>2004/07</t>
  </si>
  <si>
    <t>Jul., 2004</t>
  </si>
  <si>
    <t>2004/06</t>
  </si>
  <si>
    <t>Jun., 2004</t>
  </si>
  <si>
    <t>2004/05</t>
  </si>
  <si>
    <t>May, 2004</t>
  </si>
  <si>
    <t>2004/04</t>
  </si>
  <si>
    <t>Apr., 2004</t>
  </si>
  <si>
    <t>2004/03</t>
  </si>
  <si>
    <t>Mar., 2004</t>
  </si>
  <si>
    <t>2004/02</t>
  </si>
  <si>
    <t>Feb., 2004</t>
  </si>
  <si>
    <t>2004/01</t>
  </si>
  <si>
    <t>Jan., 2004</t>
  </si>
  <si>
    <t>2003/12</t>
  </si>
  <si>
    <t>Dec., 2003</t>
  </si>
  <si>
    <t>2003/11</t>
  </si>
  <si>
    <t>Nov., 2003</t>
  </si>
  <si>
    <t>2003/10</t>
  </si>
  <si>
    <t>Oct., 2003</t>
  </si>
  <si>
    <t>2003/09</t>
  </si>
  <si>
    <t>Sep., 2003</t>
  </si>
  <si>
    <t>2003/08</t>
  </si>
  <si>
    <t>Aug., 2003</t>
  </si>
  <si>
    <t>2003/07</t>
  </si>
  <si>
    <t>Jul., 2003</t>
  </si>
  <si>
    <t>2003/06</t>
  </si>
  <si>
    <t>Jun., 2003</t>
  </si>
  <si>
    <t>2003/05</t>
  </si>
  <si>
    <t>May, 2003</t>
  </si>
  <si>
    <t>2003/04</t>
  </si>
  <si>
    <t>Apr., 2003</t>
  </si>
  <si>
    <t>2003/03</t>
  </si>
  <si>
    <t>Mar., 2003</t>
  </si>
  <si>
    <t>2003/02</t>
  </si>
  <si>
    <t>Feb., 2003</t>
  </si>
  <si>
    <t>2003/01</t>
  </si>
  <si>
    <t>Jan., 2003</t>
  </si>
  <si>
    <t>2002/12</t>
  </si>
  <si>
    <t>Dec., 2002</t>
  </si>
  <si>
    <t>2002/11</t>
  </si>
  <si>
    <t>Nov., 2002</t>
  </si>
  <si>
    <t>2002/10</t>
  </si>
  <si>
    <t>Oct., 2002</t>
  </si>
  <si>
    <t>2002/09</t>
  </si>
  <si>
    <t>Sep., 2002</t>
  </si>
  <si>
    <t>2002/08</t>
  </si>
  <si>
    <t>Aug., 2002</t>
  </si>
  <si>
    <t>2002/07</t>
  </si>
  <si>
    <t>Jul., 2002</t>
  </si>
  <si>
    <t>2002/06</t>
  </si>
  <si>
    <t>Jun., 2002</t>
  </si>
  <si>
    <t>2002/05</t>
  </si>
  <si>
    <t>May, 2002</t>
  </si>
  <si>
    <t>2002/04</t>
  </si>
  <si>
    <t>Apr., 2002</t>
  </si>
  <si>
    <t>2002/03</t>
  </si>
  <si>
    <t>Mar., 2002</t>
  </si>
  <si>
    <t>2002/02</t>
  </si>
  <si>
    <t>Feb., 2002</t>
  </si>
  <si>
    <t>2002/01</t>
  </si>
  <si>
    <t>Jan., 2002</t>
  </si>
  <si>
    <t>2001/12</t>
  </si>
  <si>
    <t>Dec., 2001</t>
  </si>
  <si>
    <t>2001/11</t>
  </si>
  <si>
    <t>Nov., 2001</t>
  </si>
  <si>
    <t>2001/10</t>
  </si>
  <si>
    <t>Oct., 2001</t>
  </si>
  <si>
    <t>2001/09</t>
  </si>
  <si>
    <t>Sep., 2001</t>
  </si>
  <si>
    <t>2001/08</t>
  </si>
  <si>
    <t>Aug., 2001</t>
  </si>
  <si>
    <t>2001/07</t>
  </si>
  <si>
    <t>Jul., 2001</t>
  </si>
  <si>
    <t>2001/06</t>
  </si>
  <si>
    <t>Jun., 2001</t>
  </si>
  <si>
    <t>2001/05</t>
  </si>
  <si>
    <t>May, 2001</t>
  </si>
  <si>
    <t>2001/04</t>
  </si>
  <si>
    <t>Apr., 2001</t>
  </si>
  <si>
    <t>2001/03</t>
  </si>
  <si>
    <t>Mar., 2001</t>
  </si>
  <si>
    <t>2001/02</t>
  </si>
  <si>
    <t>Feb., 2001</t>
  </si>
  <si>
    <t>2001/01</t>
  </si>
  <si>
    <t>Jan., 2001</t>
  </si>
  <si>
    <t>2000/12</t>
  </si>
  <si>
    <t>Dec., 2000</t>
  </si>
  <si>
    <t>2000/11</t>
  </si>
  <si>
    <t>Nov., 2000</t>
  </si>
  <si>
    <t>2000/10</t>
  </si>
  <si>
    <t>Oct., 2000</t>
  </si>
  <si>
    <t>2000/09</t>
  </si>
  <si>
    <t>Sep., 2000</t>
  </si>
  <si>
    <t>2000/08</t>
  </si>
  <si>
    <t>Aug., 2000</t>
  </si>
  <si>
    <t>2000/07</t>
  </si>
  <si>
    <t>Jul., 2000</t>
  </si>
  <si>
    <t>2000/06</t>
  </si>
  <si>
    <t>Jun., 2000</t>
  </si>
  <si>
    <t>2000/05</t>
  </si>
  <si>
    <t>May, 2000</t>
  </si>
  <si>
    <t>2000/04</t>
  </si>
  <si>
    <t>Apr., 2000</t>
  </si>
  <si>
    <t>2000/03</t>
  </si>
  <si>
    <t>Mar., 2000</t>
  </si>
  <si>
    <t>2000/02</t>
  </si>
  <si>
    <t>Feb., 2000</t>
  </si>
  <si>
    <t>2000/01</t>
  </si>
  <si>
    <t>Jan., 2000</t>
  </si>
  <si>
    <t>1999/12</t>
  </si>
  <si>
    <t>Dec., 1999</t>
  </si>
  <si>
    <t>1999/11</t>
  </si>
  <si>
    <t>Nov., 1999</t>
  </si>
  <si>
    <t>1999/10</t>
  </si>
  <si>
    <t>Oct., 1999</t>
  </si>
  <si>
    <t>1999/09</t>
  </si>
  <si>
    <t>Sep., 1999</t>
  </si>
  <si>
    <t>1999/08</t>
  </si>
  <si>
    <t>Aug., 1999</t>
  </si>
  <si>
    <t>1999/07</t>
  </si>
  <si>
    <t>Jul., 1999</t>
  </si>
  <si>
    <t>1999/06</t>
  </si>
  <si>
    <t>Jun., 1999</t>
  </si>
  <si>
    <t>1999/05</t>
  </si>
  <si>
    <t>May, 1999</t>
  </si>
  <si>
    <t>1999/04</t>
  </si>
  <si>
    <t>Apr., 1999</t>
  </si>
  <si>
    <t>1999/03</t>
  </si>
  <si>
    <t>Mar., 1999</t>
  </si>
  <si>
    <t>1999/02</t>
  </si>
  <si>
    <t>Feb., 1999</t>
  </si>
  <si>
    <t>1999/01</t>
  </si>
  <si>
    <t>Jan., 1999</t>
  </si>
  <si>
    <t>Month Code</t>
  </si>
  <si>
    <t>Month</t>
  </si>
  <si>
    <t>4. Deaths occurring through April 16, 2022 as of May 01, 2022.</t>
  </si>
  <si>
    <t>3. Deaths related to external causes of injury or sudden death: The provisional number of deaths and related statistics for</t>
  </si>
  <si>
    <t>http://wonder.cdc.gov/wonder/help/mcd-provisional.html#NotApplicableRates.</t>
  </si>
  <si>
    <t>Month are grouped by or limited, due to lack of a valid population. More information:</t>
  </si>
  <si>
    <t>1. Population and rates are labeled 'Not Applicable' when location of Death's Occurrence, Autopsy, Place of Death, Weekday or</t>
  </si>
  <si>
    <t>the Vital Statistics Cooperative Program. Accessed at http://wonder.cdc.gov/mcd-icd10-provisional.html on May 26, 2022 5:36:22</t>
  </si>
  <si>
    <t>Query Date: May 26, 2022 5:36:22 PM</t>
  </si>
  <si>
    <t>2021/10</t>
  </si>
  <si>
    <t>Oct., 2021 (provisional)</t>
  </si>
  <si>
    <t>2021/09</t>
  </si>
  <si>
    <t>Sep., 2021 (provisional)</t>
  </si>
  <si>
    <t>2021/08</t>
  </si>
  <si>
    <t>Aug., 2021 (provisional)</t>
  </si>
  <si>
    <t>2021/07</t>
  </si>
  <si>
    <t>Jul., 2021 (provisional)</t>
  </si>
  <si>
    <t>2021/06</t>
  </si>
  <si>
    <t>Jun., 2021 (provisional)</t>
  </si>
  <si>
    <t>2021/05</t>
  </si>
  <si>
    <t>May, 2021 (provisional)</t>
  </si>
  <si>
    <t>2021/04</t>
  </si>
  <si>
    <t>Apr., 2021 (provisional)</t>
  </si>
  <si>
    <t>2021/03</t>
  </si>
  <si>
    <t>Mar., 2021 (provisional)</t>
  </si>
  <si>
    <t>2021/02</t>
  </si>
  <si>
    <t>Feb., 2021 (provisional)</t>
  </si>
  <si>
    <t>2021/01</t>
  </si>
  <si>
    <t>Jan., 2021 (provisional)</t>
  </si>
  <si>
    <t>Dec., 2020</t>
  </si>
  <si>
    <t>Nov., 2020</t>
  </si>
  <si>
    <t>Oct., 2020</t>
  </si>
  <si>
    <t>Sep., 2020</t>
  </si>
  <si>
    <t>Aug., 2020</t>
  </si>
  <si>
    <t>Jul., 2020</t>
  </si>
  <si>
    <t>Jun., 2020</t>
  </si>
  <si>
    <t>May, 2020</t>
  </si>
  <si>
    <t>Apr., 2020</t>
  </si>
  <si>
    <t>Mar., 2020</t>
  </si>
  <si>
    <t>Feb., 2020</t>
  </si>
  <si>
    <t>Jan., 2020</t>
  </si>
  <si>
    <t>Number of drowning deaths</t>
  </si>
  <si>
    <t>Drowning deaths per year</t>
  </si>
  <si>
    <t>% change, year-over-year</t>
  </si>
  <si>
    <t>KEY</t>
  </si>
  <si>
    <t>Ten-Year Age Groups</t>
  </si>
  <si>
    <t>Ten-Year Age Groups Code</t>
  </si>
  <si>
    <t>5-14 years</t>
  </si>
  <si>
    <t>5-14</t>
  </si>
  <si>
    <t>15-24 years</t>
  </si>
  <si>
    <t>15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Group By: Year; Ten-Year Age Groups</t>
  </si>
  <si>
    <t>Query Date: May 26, 2022 6:37:13 PM</t>
  </si>
  <si>
    <t>the Vital Statistics Cooperative Program. Accessed at http://wonder.cdc.gov/mcd-icd10-provisional.html on May 26, 2022 6:37:13</t>
  </si>
  <si>
    <t>2. Death rates are flagged as Unreliable when the rate is calculated with a numerator of 20 or less. More information:</t>
  </si>
  <si>
    <t>3. Deaths of persons with Age "Not Stated" are included in "All" counts and rates, but are not distributed among age groups,</t>
  </si>
  <si>
    <t>4. The population figures for years 2021 and 2020 are single-race estimates of the July 1 resident population, from the Vintage</t>
  </si>
  <si>
    <t>5. The population figures used in the calculation of death rates for the age group 'under 1 year' are the estimates of the</t>
  </si>
  <si>
    <t>6. Deaths related to external causes of injury or sudden death: The provisional number of deaths and related statistics for</t>
  </si>
  <si>
    <t>7. Deaths occurring through April 16, 2022 as of May 01, 2022.</t>
  </si>
  <si>
    <t>5. Deaths occurring through April 16, 2022 as of May 01, 2022.</t>
  </si>
  <si>
    <t>4. Deaths related to external causes of injury or sudden death: The provisional number of deaths and related statistics for</t>
  </si>
  <si>
    <t>3. Death rates are flagged as Unreliable when the rate is calculated with a numerator of 20 or less. More information:</t>
  </si>
  <si>
    <t>the Vital Statistics Cooperative Program. Accessed at http://wonder.cdc.gov/mcd-icd10-provisional.html on May 26, 2022 7:05:04</t>
  </si>
  <si>
    <t>Query Date: May 26, 2022 7:05:04 PM</t>
  </si>
  <si>
    <t>Group By: Year; Occurrence State</t>
  </si>
  <si>
    <t>Wisconsin</t>
  </si>
  <si>
    <t>West Virginia</t>
  </si>
  <si>
    <t>Washington</t>
  </si>
  <si>
    <t>Virginia</t>
  </si>
  <si>
    <t>Utah</t>
  </si>
  <si>
    <t>Texas</t>
  </si>
  <si>
    <t>Tennessee</t>
  </si>
  <si>
    <t>South Dakota</t>
  </si>
  <si>
    <t>South Carolina</t>
  </si>
  <si>
    <t>Rhode Island</t>
  </si>
  <si>
    <t>Pennsylvania</t>
  </si>
  <si>
    <t>Oregon</t>
  </si>
  <si>
    <t>Oklahoma</t>
  </si>
  <si>
    <t>Ohio</t>
  </si>
  <si>
    <t>North Dakota</t>
  </si>
  <si>
    <t>North Carolina</t>
  </si>
  <si>
    <t>New York</t>
  </si>
  <si>
    <t>New Mexico</t>
  </si>
  <si>
    <t>New Jersey</t>
  </si>
  <si>
    <t>New Hampshire</t>
  </si>
  <si>
    <t>Nevada</t>
  </si>
  <si>
    <t>Nebraska</t>
  </si>
  <si>
    <t>Montana</t>
  </si>
  <si>
    <t>Missouri</t>
  </si>
  <si>
    <t>Mississippi</t>
  </si>
  <si>
    <t>Minnesota</t>
  </si>
  <si>
    <t>Michigan</t>
  </si>
  <si>
    <t>Massachusetts</t>
  </si>
  <si>
    <t>Maryland</t>
  </si>
  <si>
    <t>Maine</t>
  </si>
  <si>
    <t>Louisiana</t>
  </si>
  <si>
    <t>Kentucky</t>
  </si>
  <si>
    <t>Kansas</t>
  </si>
  <si>
    <t>Iowa</t>
  </si>
  <si>
    <t>Indiana</t>
  </si>
  <si>
    <t>Illinois</t>
  </si>
  <si>
    <t>Idaho</t>
  </si>
  <si>
    <t>Hawaii</t>
  </si>
  <si>
    <t>Georgia</t>
  </si>
  <si>
    <t>Florida</t>
  </si>
  <si>
    <t>Delaware</t>
  </si>
  <si>
    <t>Connecticut</t>
  </si>
  <si>
    <t>Colorado</t>
  </si>
  <si>
    <t>California</t>
  </si>
  <si>
    <t>Arkansas</t>
  </si>
  <si>
    <t>Arizona</t>
  </si>
  <si>
    <t>Alaska</t>
  </si>
  <si>
    <t>Alabama</t>
  </si>
  <si>
    <t>Wyoming</t>
  </si>
  <si>
    <t>District of Columbia</t>
  </si>
  <si>
    <t>Occurrence State Code</t>
  </si>
  <si>
    <t>Occurrence State</t>
  </si>
  <si>
    <t>St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7">
    <xf numFmtId="0" fontId="0" fillId="0" borderId="0" xfId="0"/>
    <xf numFmtId="49" fontId="0" fillId="0" borderId="0" xfId="0" applyNumberFormat="1"/>
    <xf numFmtId="9" fontId="0" fillId="0" borderId="0" xfId="1" applyFont="1"/>
    <xf numFmtId="0" fontId="0" fillId="2" borderId="0" xfId="0" applyFill="1"/>
    <xf numFmtId="0" fontId="0" fillId="0" borderId="0" xfId="0" applyFill="1"/>
    <xf numFmtId="9" fontId="0" fillId="0" borderId="0" xfId="1" applyFont="1" applyFill="1"/>
    <xf numFmtId="0" fontId="2" fillId="0" borderId="0" xfId="0" applyFon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5.xml"/><Relationship Id="rId13" Type="http://schemas.openxmlformats.org/officeDocument/2006/relationships/theme" Target="theme/theme1.xml"/><Relationship Id="rId3" Type="http://schemas.openxmlformats.org/officeDocument/2006/relationships/chartsheet" Target="chartsheets/sheet2.xml"/><Relationship Id="rId7" Type="http://schemas.openxmlformats.org/officeDocument/2006/relationships/worksheet" Target="worksheets/sheet4.xml"/><Relationship Id="rId12" Type="http://schemas.openxmlformats.org/officeDocument/2006/relationships/worksheet" Target="worksheets/sheet9.xml"/><Relationship Id="rId17" Type="http://schemas.openxmlformats.org/officeDocument/2006/relationships/calcChain" Target="calcChain.xml"/><Relationship Id="rId2" Type="http://schemas.openxmlformats.org/officeDocument/2006/relationships/chartsheet" Target="chartsheets/sheet1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3.xml"/><Relationship Id="rId11" Type="http://schemas.openxmlformats.org/officeDocument/2006/relationships/worksheet" Target="worksheets/sheet8.xml"/><Relationship Id="rId5" Type="http://schemas.openxmlformats.org/officeDocument/2006/relationships/worksheet" Target="worksheets/sheet2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7.xml"/><Relationship Id="rId4" Type="http://schemas.openxmlformats.org/officeDocument/2006/relationships/chartsheet" Target="chartsheets/sheet3.xml"/><Relationship Id="rId9" Type="http://schemas.openxmlformats.org/officeDocument/2006/relationships/worksheet" Target="worksheets/sheet6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aph prep'!$Q$1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raph prep'!$P$2:$P$12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Graph prep'!$Q$2:$Q$12</c:f>
              <c:numCache>
                <c:formatCode>General</c:formatCode>
                <c:ptCount val="11"/>
                <c:pt idx="0">
                  <c:v>39</c:v>
                </c:pt>
                <c:pt idx="1">
                  <c:v>443</c:v>
                </c:pt>
                <c:pt idx="2">
                  <c:v>216</c:v>
                </c:pt>
                <c:pt idx="3">
                  <c:v>431</c:v>
                </c:pt>
                <c:pt idx="4">
                  <c:v>482</c:v>
                </c:pt>
                <c:pt idx="5">
                  <c:v>414</c:v>
                </c:pt>
                <c:pt idx="6">
                  <c:v>456</c:v>
                </c:pt>
                <c:pt idx="7">
                  <c:v>453</c:v>
                </c:pt>
                <c:pt idx="8">
                  <c:v>413</c:v>
                </c:pt>
                <c:pt idx="9">
                  <c:v>248</c:v>
                </c:pt>
                <c:pt idx="10">
                  <c:v>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7E-49AD-9BE3-80C0B4343CB5}"/>
            </c:ext>
          </c:extLst>
        </c:ser>
        <c:ser>
          <c:idx val="1"/>
          <c:order val="1"/>
          <c:tx>
            <c:strRef>
              <c:f>'Graph prep'!$R$1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raph prep'!$P$2:$P$12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Graph prep'!$R$2:$R$12</c:f>
              <c:numCache>
                <c:formatCode>General</c:formatCode>
                <c:ptCount val="11"/>
                <c:pt idx="0">
                  <c:v>34</c:v>
                </c:pt>
                <c:pt idx="1">
                  <c:v>378</c:v>
                </c:pt>
                <c:pt idx="2">
                  <c:v>233</c:v>
                </c:pt>
                <c:pt idx="3">
                  <c:v>415</c:v>
                </c:pt>
                <c:pt idx="4">
                  <c:v>451</c:v>
                </c:pt>
                <c:pt idx="5">
                  <c:v>415</c:v>
                </c:pt>
                <c:pt idx="6">
                  <c:v>466</c:v>
                </c:pt>
                <c:pt idx="7">
                  <c:v>500</c:v>
                </c:pt>
                <c:pt idx="8">
                  <c:v>419</c:v>
                </c:pt>
                <c:pt idx="9">
                  <c:v>273</c:v>
                </c:pt>
                <c:pt idx="10">
                  <c:v>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7E-49AD-9BE3-80C0B4343CB5}"/>
            </c:ext>
          </c:extLst>
        </c:ser>
        <c:ser>
          <c:idx val="2"/>
          <c:order val="2"/>
          <c:tx>
            <c:strRef>
              <c:f>'Graph prep'!$S$1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Graph prep'!$P$2:$P$12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Graph prep'!$S$2:$S$12</c:f>
              <c:numCache>
                <c:formatCode>General</c:formatCode>
                <c:ptCount val="11"/>
                <c:pt idx="0">
                  <c:v>34</c:v>
                </c:pt>
                <c:pt idx="1">
                  <c:v>423</c:v>
                </c:pt>
                <c:pt idx="2">
                  <c:v>197</c:v>
                </c:pt>
                <c:pt idx="3">
                  <c:v>546</c:v>
                </c:pt>
                <c:pt idx="4">
                  <c:v>557</c:v>
                </c:pt>
                <c:pt idx="5">
                  <c:v>509</c:v>
                </c:pt>
                <c:pt idx="6">
                  <c:v>508</c:v>
                </c:pt>
                <c:pt idx="7">
                  <c:v>552</c:v>
                </c:pt>
                <c:pt idx="8">
                  <c:v>437</c:v>
                </c:pt>
                <c:pt idx="9">
                  <c:v>286</c:v>
                </c:pt>
                <c:pt idx="10">
                  <c:v>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7E-49AD-9BE3-80C0B4343CB5}"/>
            </c:ext>
          </c:extLst>
        </c:ser>
        <c:ser>
          <c:idx val="3"/>
          <c:order val="3"/>
          <c:tx>
            <c:strRef>
              <c:f>'Graph prep'!$T$1</c:f>
              <c:strCache>
                <c:ptCount val="1"/>
                <c:pt idx="0">
                  <c:v>2021 (provisional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raph prep'!$P$2:$P$12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Graph prep'!$T$2:$T$12</c:f>
              <c:numCache>
                <c:formatCode>General</c:formatCode>
                <c:ptCount val="11"/>
                <c:pt idx="0">
                  <c:v>33</c:v>
                </c:pt>
                <c:pt idx="1">
                  <c:v>431</c:v>
                </c:pt>
                <c:pt idx="2">
                  <c:v>227</c:v>
                </c:pt>
                <c:pt idx="3">
                  <c:v>394</c:v>
                </c:pt>
                <c:pt idx="4">
                  <c:v>515</c:v>
                </c:pt>
                <c:pt idx="5">
                  <c:v>546</c:v>
                </c:pt>
                <c:pt idx="6">
                  <c:v>419</c:v>
                </c:pt>
                <c:pt idx="7">
                  <c:v>525</c:v>
                </c:pt>
                <c:pt idx="8">
                  <c:v>438</c:v>
                </c:pt>
                <c:pt idx="9">
                  <c:v>282</c:v>
                </c:pt>
                <c:pt idx="10">
                  <c:v>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7E-49AD-9BE3-80C0B4343C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05009640"/>
        <c:axId val="705002096"/>
      </c:barChart>
      <c:catAx>
        <c:axId val="705009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5002096"/>
        <c:crosses val="autoZero"/>
        <c:auto val="1"/>
        <c:lblAlgn val="ctr"/>
        <c:lblOffset val="100"/>
        <c:noMultiLvlLbl val="0"/>
      </c:catAx>
      <c:valAx>
        <c:axId val="7050020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Annual Drowning Deaths in the U.S.</a:t>
                </a:r>
              </a:p>
            </c:rich>
          </c:tx>
          <c:layout>
            <c:manualLayout>
              <c:xMode val="edge"/>
              <c:yMode val="edge"/>
              <c:x val="1.0265087513623757E-2"/>
              <c:y val="8.757703014395927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5009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Drowning</a:t>
            </a:r>
            <a:r>
              <a:rPr lang="en-US" sz="2000" baseline="0"/>
              <a:t> Deaths Increased 13% in 2020 in the U.S.</a:t>
            </a:r>
            <a:endParaRPr lang="en-US" sz="2000"/>
          </a:p>
        </c:rich>
      </c:tx>
      <c:layout>
        <c:manualLayout>
          <c:xMode val="edge"/>
          <c:yMode val="edge"/>
          <c:x val="0.19472732451983005"/>
          <c:y val="3.636363636363636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04993970848753E-2"/>
          <c:y val="2.0202020202020204E-2"/>
          <c:w val="0.83055515879536146"/>
          <c:h val="0.930912590471645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aph prep'!$D$1</c:f>
              <c:strCache>
                <c:ptCount val="1"/>
                <c:pt idx="0">
                  <c:v>Number of drowning death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raph prep'!$A$2:$A$24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Graph prep'!$D$2:$D$24</c:f>
              <c:numCache>
                <c:formatCode>General</c:formatCode>
                <c:ptCount val="23"/>
                <c:pt idx="0">
                  <c:v>3529</c:v>
                </c:pt>
                <c:pt idx="1">
                  <c:v>3482</c:v>
                </c:pt>
                <c:pt idx="2">
                  <c:v>3281</c:v>
                </c:pt>
                <c:pt idx="3">
                  <c:v>3447</c:v>
                </c:pt>
                <c:pt idx="4">
                  <c:v>3306</c:v>
                </c:pt>
                <c:pt idx="5">
                  <c:v>3308</c:v>
                </c:pt>
                <c:pt idx="6">
                  <c:v>3582</c:v>
                </c:pt>
                <c:pt idx="7">
                  <c:v>3579</c:v>
                </c:pt>
                <c:pt idx="8">
                  <c:v>3443</c:v>
                </c:pt>
                <c:pt idx="9">
                  <c:v>3548</c:v>
                </c:pt>
                <c:pt idx="10">
                  <c:v>3517</c:v>
                </c:pt>
                <c:pt idx="11">
                  <c:v>3782</c:v>
                </c:pt>
                <c:pt idx="12">
                  <c:v>3556</c:v>
                </c:pt>
                <c:pt idx="13">
                  <c:v>3551</c:v>
                </c:pt>
                <c:pt idx="14">
                  <c:v>3391</c:v>
                </c:pt>
                <c:pt idx="15">
                  <c:v>3406</c:v>
                </c:pt>
                <c:pt idx="16">
                  <c:v>3602</c:v>
                </c:pt>
                <c:pt idx="17">
                  <c:v>3786</c:v>
                </c:pt>
                <c:pt idx="18">
                  <c:v>3709</c:v>
                </c:pt>
                <c:pt idx="19">
                  <c:v>3710</c:v>
                </c:pt>
                <c:pt idx="20">
                  <c:v>3692</c:v>
                </c:pt>
                <c:pt idx="21">
                  <c:v>4177</c:v>
                </c:pt>
                <c:pt idx="22">
                  <c:v>3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21-46D9-8AF4-FDCDEB6A97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777932376"/>
        <c:axId val="777934344"/>
      </c:barChart>
      <c:lineChart>
        <c:grouping val="standard"/>
        <c:varyColors val="0"/>
        <c:ser>
          <c:idx val="1"/>
          <c:order val="1"/>
          <c:tx>
            <c:strRef>
              <c:f>'Graph prep'!$C$1</c:f>
              <c:strCache>
                <c:ptCount val="1"/>
                <c:pt idx="0">
                  <c:v>Age-adjusted rat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-0.12318105016348509"/>
                  <c:y val="-4.1424162888729889E-2"/>
                </c:manualLayout>
              </c:layout>
              <c:tx>
                <c:rich>
                  <a:bodyPr/>
                  <a:lstStyle/>
                  <a:p>
                    <a:fld id="{816B2563-9D85-4F18-AA90-C7364A6BB916}" type="SERIESNAME">
                      <a:rPr lang="en-US" sz="18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EB21-46D9-8AF4-FDCDEB6A97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C$2:$C$24</c:f>
              <c:numCache>
                <c:formatCode>General</c:formatCode>
                <c:ptCount val="23"/>
                <c:pt idx="0">
                  <c:v>1.3</c:v>
                </c:pt>
                <c:pt idx="1">
                  <c:v>1.2</c:v>
                </c:pt>
                <c:pt idx="2">
                  <c:v>1.1000000000000001</c:v>
                </c:pt>
                <c:pt idx="3">
                  <c:v>1.2</c:v>
                </c:pt>
                <c:pt idx="4">
                  <c:v>1.1000000000000001</c:v>
                </c:pt>
                <c:pt idx="5">
                  <c:v>1.1000000000000001</c:v>
                </c:pt>
                <c:pt idx="6">
                  <c:v>1.2</c:v>
                </c:pt>
                <c:pt idx="7">
                  <c:v>1.2</c:v>
                </c:pt>
                <c:pt idx="8">
                  <c:v>1.2</c:v>
                </c:pt>
                <c:pt idx="9">
                  <c:v>1.2</c:v>
                </c:pt>
                <c:pt idx="10">
                  <c:v>1.1000000000000001</c:v>
                </c:pt>
                <c:pt idx="11">
                  <c:v>1.2</c:v>
                </c:pt>
                <c:pt idx="12">
                  <c:v>1.1000000000000001</c:v>
                </c:pt>
                <c:pt idx="13">
                  <c:v>1.1000000000000001</c:v>
                </c:pt>
                <c:pt idx="14">
                  <c:v>1.1000000000000001</c:v>
                </c:pt>
                <c:pt idx="15">
                  <c:v>1.1000000000000001</c:v>
                </c:pt>
                <c:pt idx="16">
                  <c:v>1.1000000000000001</c:v>
                </c:pt>
                <c:pt idx="17">
                  <c:v>1.2</c:v>
                </c:pt>
                <c:pt idx="18">
                  <c:v>1.1000000000000001</c:v>
                </c:pt>
                <c:pt idx="19">
                  <c:v>1.1000000000000001</c:v>
                </c:pt>
                <c:pt idx="20">
                  <c:v>1.1000000000000001</c:v>
                </c:pt>
                <c:pt idx="21">
                  <c:v>1.3</c:v>
                </c:pt>
                <c:pt idx="22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21-46D9-8AF4-FDCDEB6A97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5332168"/>
        <c:axId val="665331840"/>
      </c:lineChart>
      <c:catAx>
        <c:axId val="777932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7934344"/>
        <c:crosses val="autoZero"/>
        <c:auto val="1"/>
        <c:lblAlgn val="ctr"/>
        <c:lblOffset val="100"/>
        <c:noMultiLvlLbl val="0"/>
      </c:catAx>
      <c:valAx>
        <c:axId val="777934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Annual Drowning Deaths</a:t>
                </a:r>
              </a:p>
            </c:rich>
          </c:tx>
          <c:layout>
            <c:manualLayout>
              <c:xMode val="edge"/>
              <c:yMode val="edge"/>
              <c:x val="1.0265087513623757E-2"/>
              <c:y val="2.349669927622680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7932376"/>
        <c:crosses val="autoZero"/>
        <c:crossBetween val="between"/>
      </c:valAx>
      <c:valAx>
        <c:axId val="66533184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Age-adjusted</a:t>
                </a:r>
                <a:r>
                  <a:rPr lang="en-US" sz="1400" baseline="0"/>
                  <a:t> death rate per 100,000</a:t>
                </a:r>
                <a:endParaRPr lang="en-US" sz="1400"/>
              </a:p>
            </c:rich>
          </c:tx>
          <c:layout>
            <c:manualLayout>
              <c:xMode val="edge"/>
              <c:yMode val="edge"/>
              <c:x val="0.96920473745912872"/>
              <c:y val="2.069863994273445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332168"/>
        <c:crosses val="max"/>
        <c:crossBetween val="between"/>
        <c:majorUnit val="0.1"/>
      </c:valAx>
      <c:catAx>
        <c:axId val="665332168"/>
        <c:scaling>
          <c:orientation val="minMax"/>
        </c:scaling>
        <c:delete val="1"/>
        <c:axPos val="b"/>
        <c:majorTickMark val="out"/>
        <c:minorTickMark val="none"/>
        <c:tickLblPos val="nextTo"/>
        <c:crossAx val="6653318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U.S. Drowning Deaths Peak in July</a:t>
            </a:r>
          </a:p>
        </c:rich>
      </c:tx>
      <c:layout>
        <c:manualLayout>
          <c:xMode val="edge"/>
          <c:yMode val="edge"/>
          <c:x val="0.22389737041817384"/>
          <c:y val="3.233684296293325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2"/>
          <c:order val="0"/>
          <c:tx>
            <c:strRef>
              <c:f>'Graph prep'!$L$1</c:f>
              <c:strCache>
                <c:ptCount val="1"/>
                <c:pt idx="0">
                  <c:v>Deaths</c:v>
                </c:pt>
              </c:strCache>
            </c:strRef>
          </c:tx>
          <c:spPr>
            <a:ln w="952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squar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multiLvlStrRef>
              <c:f>'Graph prep'!$J$206:$K$275</c:f>
              <c:multiLvlStrCache>
                <c:ptCount val="7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  <c:pt idx="41">
                    <c:v>6</c:v>
                  </c:pt>
                  <c:pt idx="42">
                    <c:v>7</c:v>
                  </c:pt>
                  <c:pt idx="43">
                    <c:v>8</c:v>
                  </c:pt>
                  <c:pt idx="44">
                    <c:v>9</c:v>
                  </c:pt>
                  <c:pt idx="45">
                    <c:v>10</c:v>
                  </c:pt>
                  <c:pt idx="46">
                    <c:v>11</c:v>
                  </c:pt>
                  <c:pt idx="47">
                    <c:v>12</c:v>
                  </c:pt>
                  <c:pt idx="48">
                    <c:v>1</c:v>
                  </c:pt>
                  <c:pt idx="49">
                    <c:v>2</c:v>
                  </c:pt>
                  <c:pt idx="50">
                    <c:v>3</c:v>
                  </c:pt>
                  <c:pt idx="51">
                    <c:v>4</c:v>
                  </c:pt>
                  <c:pt idx="52">
                    <c:v>5</c:v>
                  </c:pt>
                  <c:pt idx="53">
                    <c:v>6</c:v>
                  </c:pt>
                  <c:pt idx="54">
                    <c:v>7</c:v>
                  </c:pt>
                  <c:pt idx="55">
                    <c:v>8</c:v>
                  </c:pt>
                  <c:pt idx="56">
                    <c:v>9</c:v>
                  </c:pt>
                  <c:pt idx="57">
                    <c:v>10</c:v>
                  </c:pt>
                  <c:pt idx="58">
                    <c:v>11</c:v>
                  </c:pt>
                  <c:pt idx="59">
                    <c:v>12</c:v>
                  </c:pt>
                  <c:pt idx="60">
                    <c:v>1</c:v>
                  </c:pt>
                  <c:pt idx="61">
                    <c:v>2</c:v>
                  </c:pt>
                  <c:pt idx="62">
                    <c:v>3</c:v>
                  </c:pt>
                  <c:pt idx="63">
                    <c:v>4</c:v>
                  </c:pt>
                  <c:pt idx="64">
                    <c:v>5</c:v>
                  </c:pt>
                  <c:pt idx="65">
                    <c:v>6</c:v>
                  </c:pt>
                  <c:pt idx="66">
                    <c:v>7</c:v>
                  </c:pt>
                  <c:pt idx="67">
                    <c:v>8</c:v>
                  </c:pt>
                  <c:pt idx="68">
                    <c:v>9</c:v>
                  </c:pt>
                  <c:pt idx="69">
                    <c:v>10</c:v>
                  </c:pt>
                </c:lvl>
                <c:lvl>
                  <c:pt idx="0">
                    <c:v>2016</c:v>
                  </c:pt>
                  <c:pt idx="12">
                    <c:v>2017</c:v>
                  </c:pt>
                  <c:pt idx="24">
                    <c:v>2018</c:v>
                  </c:pt>
                  <c:pt idx="36">
                    <c:v>2019</c:v>
                  </c:pt>
                  <c:pt idx="48">
                    <c:v>2020</c:v>
                  </c:pt>
                  <c:pt idx="60">
                    <c:v>2021</c:v>
                  </c:pt>
                </c:lvl>
              </c:multiLvlStrCache>
            </c:multiLvlStrRef>
          </c:cat>
          <c:val>
            <c:numRef>
              <c:f>'Graph prep'!$L$206:$L$275</c:f>
              <c:numCache>
                <c:formatCode>General</c:formatCode>
                <c:ptCount val="70"/>
                <c:pt idx="0">
                  <c:v>159</c:v>
                </c:pt>
                <c:pt idx="1">
                  <c:v>184</c:v>
                </c:pt>
                <c:pt idx="2">
                  <c:v>215</c:v>
                </c:pt>
                <c:pt idx="3">
                  <c:v>299</c:v>
                </c:pt>
                <c:pt idx="4">
                  <c:v>368</c:v>
                </c:pt>
                <c:pt idx="5">
                  <c:v>547</c:v>
                </c:pt>
                <c:pt idx="6">
                  <c:v>656</c:v>
                </c:pt>
                <c:pt idx="7">
                  <c:v>506</c:v>
                </c:pt>
                <c:pt idx="8">
                  <c:v>311</c:v>
                </c:pt>
                <c:pt idx="9">
                  <c:v>204</c:v>
                </c:pt>
                <c:pt idx="10">
                  <c:v>181</c:v>
                </c:pt>
                <c:pt idx="11">
                  <c:v>156</c:v>
                </c:pt>
                <c:pt idx="12">
                  <c:v>178</c:v>
                </c:pt>
                <c:pt idx="13">
                  <c:v>171</c:v>
                </c:pt>
                <c:pt idx="14">
                  <c:v>206</c:v>
                </c:pt>
                <c:pt idx="15">
                  <c:v>274</c:v>
                </c:pt>
                <c:pt idx="16">
                  <c:v>358</c:v>
                </c:pt>
                <c:pt idx="17">
                  <c:v>564</c:v>
                </c:pt>
                <c:pt idx="18">
                  <c:v>662</c:v>
                </c:pt>
                <c:pt idx="19">
                  <c:v>464</c:v>
                </c:pt>
                <c:pt idx="20">
                  <c:v>295</c:v>
                </c:pt>
                <c:pt idx="21">
                  <c:v>222</c:v>
                </c:pt>
                <c:pt idx="22">
                  <c:v>164</c:v>
                </c:pt>
                <c:pt idx="23">
                  <c:v>151</c:v>
                </c:pt>
                <c:pt idx="24">
                  <c:v>177</c:v>
                </c:pt>
                <c:pt idx="25">
                  <c:v>162</c:v>
                </c:pt>
                <c:pt idx="26">
                  <c:v>212</c:v>
                </c:pt>
                <c:pt idx="27">
                  <c:v>247</c:v>
                </c:pt>
                <c:pt idx="28">
                  <c:v>390</c:v>
                </c:pt>
                <c:pt idx="29">
                  <c:v>543</c:v>
                </c:pt>
                <c:pt idx="30">
                  <c:v>667</c:v>
                </c:pt>
                <c:pt idx="31">
                  <c:v>463</c:v>
                </c:pt>
                <c:pt idx="32">
                  <c:v>305</c:v>
                </c:pt>
                <c:pt idx="33">
                  <c:v>241</c:v>
                </c:pt>
                <c:pt idx="34">
                  <c:v>154</c:v>
                </c:pt>
                <c:pt idx="35">
                  <c:v>149</c:v>
                </c:pt>
                <c:pt idx="36">
                  <c:v>178</c:v>
                </c:pt>
                <c:pt idx="37">
                  <c:v>147</c:v>
                </c:pt>
                <c:pt idx="38">
                  <c:v>208</c:v>
                </c:pt>
                <c:pt idx="39">
                  <c:v>259</c:v>
                </c:pt>
                <c:pt idx="40">
                  <c:v>397</c:v>
                </c:pt>
                <c:pt idx="41">
                  <c:v>496</c:v>
                </c:pt>
                <c:pt idx="42">
                  <c:v>669</c:v>
                </c:pt>
                <c:pt idx="43">
                  <c:v>447</c:v>
                </c:pt>
                <c:pt idx="44">
                  <c:v>315</c:v>
                </c:pt>
                <c:pt idx="45">
                  <c:v>226</c:v>
                </c:pt>
                <c:pt idx="46">
                  <c:v>184</c:v>
                </c:pt>
                <c:pt idx="47">
                  <c:v>166</c:v>
                </c:pt>
                <c:pt idx="48">
                  <c:v>172</c:v>
                </c:pt>
                <c:pt idx="49">
                  <c:v>185</c:v>
                </c:pt>
                <c:pt idx="50">
                  <c:v>238</c:v>
                </c:pt>
                <c:pt idx="51">
                  <c:v>240</c:v>
                </c:pt>
                <c:pt idx="52">
                  <c:v>476</c:v>
                </c:pt>
                <c:pt idx="53">
                  <c:v>600</c:v>
                </c:pt>
                <c:pt idx="54">
                  <c:v>769</c:v>
                </c:pt>
                <c:pt idx="55">
                  <c:v>537</c:v>
                </c:pt>
                <c:pt idx="56">
                  <c:v>372</c:v>
                </c:pt>
                <c:pt idx="57">
                  <c:v>252</c:v>
                </c:pt>
                <c:pt idx="58">
                  <c:v>173</c:v>
                </c:pt>
                <c:pt idx="59">
                  <c:v>163</c:v>
                </c:pt>
                <c:pt idx="60">
                  <c:v>212</c:v>
                </c:pt>
                <c:pt idx="61">
                  <c:v>191</c:v>
                </c:pt>
                <c:pt idx="62">
                  <c:v>255</c:v>
                </c:pt>
                <c:pt idx="63">
                  <c:v>286</c:v>
                </c:pt>
                <c:pt idx="64">
                  <c:v>421</c:v>
                </c:pt>
                <c:pt idx="65">
                  <c:v>662</c:v>
                </c:pt>
                <c:pt idx="66">
                  <c:v>689</c:v>
                </c:pt>
                <c:pt idx="67">
                  <c:v>590</c:v>
                </c:pt>
                <c:pt idx="68">
                  <c:v>399</c:v>
                </c:pt>
                <c:pt idx="69">
                  <c:v>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1C-49CB-B24C-74DD145E16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004392"/>
        <c:axId val="705004720"/>
      </c:lineChart>
      <c:catAx>
        <c:axId val="705004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5004720"/>
        <c:crosses val="autoZero"/>
        <c:auto val="1"/>
        <c:lblAlgn val="ctr"/>
        <c:lblOffset val="100"/>
        <c:noMultiLvlLbl val="0"/>
      </c:catAx>
      <c:valAx>
        <c:axId val="705004720"/>
        <c:scaling>
          <c:orientation val="minMax"/>
          <c:max val="8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Number of accidental drowning</a:t>
                </a:r>
                <a:r>
                  <a:rPr lang="en-US" baseline="0"/>
                  <a:t> </a:t>
                </a:r>
                <a:r>
                  <a:rPr lang="en-US"/>
                  <a:t>deaths per</a:t>
                </a:r>
                <a:r>
                  <a:rPr lang="en-US" baseline="0"/>
                  <a:t> month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8.7938932989148205E-3"/>
              <c:y val="2.500042171571778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5004392"/>
        <c:crosses val="autoZero"/>
        <c:crossBetween val="between"/>
      </c:valAx>
      <c:spPr>
        <a:noFill/>
        <a:ln w="6350">
          <a:noFill/>
          <a:prstDash val="solid"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696FF50-C9ED-4D02-AEC7-B36900F03754}">
  <sheetPr/>
  <sheetViews>
    <sheetView tabSelected="1" zoomScale="65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3CC3A2A-CB88-441D-80B9-D9FAA1BEA60C}">
  <sheetPr/>
  <sheetViews>
    <sheetView zoomScale="36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0F494D5-FEAB-47D3-B651-D1BF24C86C86}">
  <sheetPr/>
  <sheetViews>
    <sheetView zoomScale="85"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1875" cy="628385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720754D-BE25-BD0E-B69B-FCB0B033DB9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51875" cy="628385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7BEB63-5AD3-B1D6-DED4-6D6215F0B4E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F08F5CD-4DA0-EAFC-A518-DB006B554CD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Isfahan1">
  <a:themeElements>
    <a:clrScheme name="Isfahan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F3300"/>
      </a:accent1>
      <a:accent2>
        <a:srgbClr val="895A13"/>
      </a:accent2>
      <a:accent3>
        <a:srgbClr val="00BACE"/>
      </a:accent3>
      <a:accent4>
        <a:srgbClr val="009191"/>
      </a:accent4>
      <a:accent5>
        <a:srgbClr val="005F5D"/>
      </a:accent5>
      <a:accent6>
        <a:srgbClr val="1A1B53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9F242-BC75-4F23-A9C1-365FC8580F53}">
  <dimension ref="A1:Z277"/>
  <sheetViews>
    <sheetView topLeftCell="O1" workbookViewId="0">
      <selection activeCell="V14" sqref="V14"/>
    </sheetView>
  </sheetViews>
  <sheetFormatPr defaultRowHeight="14.25" x14ac:dyDescent="0.45"/>
  <sheetData>
    <row r="1" spans="1:26" x14ac:dyDescent="0.45">
      <c r="A1" t="s">
        <v>73</v>
      </c>
      <c r="B1" t="s">
        <v>75</v>
      </c>
      <c r="C1" t="s">
        <v>76</v>
      </c>
      <c r="D1" t="s">
        <v>761</v>
      </c>
      <c r="E1" t="s">
        <v>763</v>
      </c>
      <c r="H1" t="s">
        <v>762</v>
      </c>
      <c r="J1" t="s">
        <v>73</v>
      </c>
      <c r="K1" t="s">
        <v>721</v>
      </c>
      <c r="L1" t="s">
        <v>71</v>
      </c>
      <c r="P1" s="1" t="s">
        <v>765</v>
      </c>
      <c r="Q1">
        <v>2018</v>
      </c>
      <c r="R1">
        <v>2019</v>
      </c>
      <c r="S1">
        <v>2020</v>
      </c>
      <c r="T1" t="s">
        <v>181</v>
      </c>
      <c r="W1" s="1" t="s">
        <v>765</v>
      </c>
      <c r="X1">
        <v>2019</v>
      </c>
      <c r="Y1">
        <v>2020</v>
      </c>
      <c r="Z1" t="s">
        <v>181</v>
      </c>
    </row>
    <row r="2" spans="1:26" x14ac:dyDescent="0.45">
      <c r="A2" cm="1">
        <f t="array" ref="A2:A24">_xlfn.SEQUENCE(23,1,1999)</f>
        <v>1999</v>
      </c>
      <c r="B2">
        <f>'Drowning rates 1999-2020'!F2</f>
        <v>1.3</v>
      </c>
      <c r="C2">
        <f>'Drowning rates 1999-2020'!J2</f>
        <v>1.3</v>
      </c>
      <c r="D2">
        <f>'Drowning rates 1999-2020'!D2</f>
        <v>3529</v>
      </c>
      <c r="H2">
        <f>J2</f>
        <v>1999</v>
      </c>
      <c r="I2" t="str">
        <f>H2&amp;"/"&amp;TEXT(K2,"00")</f>
        <v>1999/01</v>
      </c>
      <c r="J2">
        <v>1999</v>
      </c>
      <c r="K2" cm="1">
        <f t="array" ref="K2:K13">_xlfn.SEQUENCE(12,1)</f>
        <v>1</v>
      </c>
      <c r="L2">
        <f>_xlfn.XLOOKUP(I2,'Drowning by month 1999-2020'!$E$2:$E$286,'Drowning by month 1999-2020'!$F$2:$F$286,,0)</f>
        <v>122</v>
      </c>
      <c r="P2" s="1" t="s">
        <v>140</v>
      </c>
      <c r="Q2">
        <f>'Drowning provisional age group'!F2</f>
        <v>39</v>
      </c>
      <c r="R2">
        <f>'Drowning provisional age group'!F13</f>
        <v>34</v>
      </c>
      <c r="S2">
        <f>'Drowning provisional age group'!F24</f>
        <v>34</v>
      </c>
      <c r="T2">
        <f>'Drowning provisional age group'!F35</f>
        <v>33</v>
      </c>
      <c r="W2" s="1" t="s">
        <v>140</v>
      </c>
      <c r="X2" s="2">
        <f>R2/Q2-1</f>
        <v>-0.12820512820512819</v>
      </c>
      <c r="Y2" s="2">
        <f t="shared" ref="Y2:Z2" si="0">S2/R2-1</f>
        <v>0</v>
      </c>
      <c r="Z2" s="2">
        <f t="shared" si="0"/>
        <v>-2.9411764705882359E-2</v>
      </c>
    </row>
    <row r="3" spans="1:26" x14ac:dyDescent="0.45">
      <c r="A3">
        <v>2000</v>
      </c>
      <c r="B3">
        <f>'Drowning rates 1999-2020'!F3</f>
        <v>1.2</v>
      </c>
      <c r="C3">
        <f>'Drowning rates 1999-2020'!J3</f>
        <v>1.2</v>
      </c>
      <c r="D3">
        <f>'Drowning rates 1999-2020'!D3</f>
        <v>3482</v>
      </c>
      <c r="E3" s="2">
        <f>D3/D2-1</f>
        <v>-1.3318220459053509E-2</v>
      </c>
      <c r="H3">
        <f>IF(J3="",H2,J3)</f>
        <v>1999</v>
      </c>
      <c r="I3" t="str">
        <f t="shared" ref="I3:I66" si="1">H3&amp;"/"&amp;TEXT(K3,"00")</f>
        <v>1999/02</v>
      </c>
      <c r="K3">
        <v>2</v>
      </c>
      <c r="L3">
        <f>_xlfn.XLOOKUP(I3,'Drowning by month 1999-2020'!$E$2:$E$286,'Drowning by month 1999-2020'!$F$2:$F$286,,0)</f>
        <v>140</v>
      </c>
      <c r="P3" s="1" t="s">
        <v>138</v>
      </c>
      <c r="Q3">
        <f>'Drowning provisional age group'!F3</f>
        <v>443</v>
      </c>
      <c r="R3">
        <f>'Drowning provisional age group'!F14</f>
        <v>378</v>
      </c>
      <c r="S3">
        <f>'Drowning provisional age group'!F25</f>
        <v>423</v>
      </c>
      <c r="T3">
        <f>'Drowning provisional age group'!F36</f>
        <v>431</v>
      </c>
      <c r="W3" s="1" t="s">
        <v>138</v>
      </c>
      <c r="X3" s="2">
        <f t="shared" ref="X3:X12" si="2">R3/Q3-1</f>
        <v>-0.14672686230248311</v>
      </c>
      <c r="Y3" s="2">
        <f t="shared" ref="Y3:Y12" si="3">S3/R3-1</f>
        <v>0.11904761904761907</v>
      </c>
      <c r="Z3" s="2">
        <f t="shared" ref="Z3:Z12" si="4">T3/S3-1</f>
        <v>1.891252955082745E-2</v>
      </c>
    </row>
    <row r="4" spans="1:26" x14ac:dyDescent="0.45">
      <c r="A4">
        <v>2001</v>
      </c>
      <c r="B4">
        <f>'Drowning rates 1999-2020'!F4</f>
        <v>1.2</v>
      </c>
      <c r="C4">
        <f>'Drowning rates 1999-2020'!J4</f>
        <v>1.1000000000000001</v>
      </c>
      <c r="D4">
        <f>'Drowning rates 1999-2020'!D4</f>
        <v>3281</v>
      </c>
      <c r="E4" s="2">
        <f t="shared" ref="E4:E24" si="5">D4/D3-1</f>
        <v>-5.7725445146467602E-2</v>
      </c>
      <c r="H4">
        <f t="shared" ref="H4:H67" si="6">IF(J4="",H3,J4)</f>
        <v>1999</v>
      </c>
      <c r="I4" t="str">
        <f t="shared" si="1"/>
        <v>1999/03</v>
      </c>
      <c r="K4">
        <v>3</v>
      </c>
      <c r="L4">
        <f>_xlfn.XLOOKUP(I4,'Drowning by month 1999-2020'!$E$2:$E$286,'Drowning by month 1999-2020'!$F$2:$F$286,,0)</f>
        <v>171</v>
      </c>
      <c r="P4" s="1" t="s">
        <v>767</v>
      </c>
      <c r="Q4">
        <f>'Drowning provisional age group'!F4</f>
        <v>216</v>
      </c>
      <c r="R4">
        <f>'Drowning provisional age group'!F15</f>
        <v>233</v>
      </c>
      <c r="S4">
        <f>'Drowning provisional age group'!F26</f>
        <v>197</v>
      </c>
      <c r="T4">
        <f>'Drowning provisional age group'!F37</f>
        <v>227</v>
      </c>
      <c r="W4" s="1" t="s">
        <v>767</v>
      </c>
      <c r="X4" s="2">
        <f t="shared" si="2"/>
        <v>7.870370370370372E-2</v>
      </c>
      <c r="Y4" s="2">
        <f t="shared" si="3"/>
        <v>-0.15450643776824036</v>
      </c>
      <c r="Z4" s="2">
        <f t="shared" si="4"/>
        <v>0.15228426395939088</v>
      </c>
    </row>
    <row r="5" spans="1:26" x14ac:dyDescent="0.45">
      <c r="A5">
        <v>2002</v>
      </c>
      <c r="B5">
        <f>'Drowning rates 1999-2020'!F5</f>
        <v>1.2</v>
      </c>
      <c r="C5">
        <f>'Drowning rates 1999-2020'!J5</f>
        <v>1.2</v>
      </c>
      <c r="D5">
        <f>'Drowning rates 1999-2020'!D5</f>
        <v>3447</v>
      </c>
      <c r="E5" s="2">
        <f t="shared" si="5"/>
        <v>5.0594330996647452E-2</v>
      </c>
      <c r="H5">
        <f t="shared" si="6"/>
        <v>1999</v>
      </c>
      <c r="I5" t="str">
        <f t="shared" si="1"/>
        <v>1999/04</v>
      </c>
      <c r="K5">
        <v>4</v>
      </c>
      <c r="L5">
        <f>_xlfn.XLOOKUP(I5,'Drowning by month 1999-2020'!$E$2:$E$286,'Drowning by month 1999-2020'!$F$2:$F$286,,0)</f>
        <v>243</v>
      </c>
      <c r="P5" s="1" t="s">
        <v>769</v>
      </c>
      <c r="Q5">
        <f>'Drowning provisional age group'!F5</f>
        <v>431</v>
      </c>
      <c r="R5">
        <f>'Drowning provisional age group'!F16</f>
        <v>415</v>
      </c>
      <c r="S5">
        <f>'Drowning provisional age group'!F27</f>
        <v>546</v>
      </c>
      <c r="T5">
        <f>'Drowning provisional age group'!F38</f>
        <v>394</v>
      </c>
      <c r="W5" s="1" t="s">
        <v>769</v>
      </c>
      <c r="X5" s="2">
        <f t="shared" si="2"/>
        <v>-3.7122969837587005E-2</v>
      </c>
      <c r="Y5" s="2">
        <f t="shared" si="3"/>
        <v>0.31566265060240961</v>
      </c>
      <c r="Z5" s="2">
        <f t="shared" si="4"/>
        <v>-0.2783882783882784</v>
      </c>
    </row>
    <row r="6" spans="1:26" x14ac:dyDescent="0.45">
      <c r="A6">
        <v>2003</v>
      </c>
      <c r="B6">
        <f>'Drowning rates 1999-2020'!F6</f>
        <v>1.1000000000000001</v>
      </c>
      <c r="C6">
        <f>'Drowning rates 1999-2020'!J6</f>
        <v>1.1000000000000001</v>
      </c>
      <c r="D6">
        <f>'Drowning rates 1999-2020'!D6</f>
        <v>3306</v>
      </c>
      <c r="E6" s="2">
        <f t="shared" si="5"/>
        <v>-4.0905134899912987E-2</v>
      </c>
      <c r="H6">
        <f t="shared" si="6"/>
        <v>1999</v>
      </c>
      <c r="I6" t="str">
        <f t="shared" si="1"/>
        <v>1999/05</v>
      </c>
      <c r="K6">
        <v>5</v>
      </c>
      <c r="L6">
        <f>_xlfn.XLOOKUP(I6,'Drowning by month 1999-2020'!$E$2:$E$286,'Drowning by month 1999-2020'!$F$2:$F$286,,0)</f>
        <v>355</v>
      </c>
      <c r="P6" s="1" t="s">
        <v>771</v>
      </c>
      <c r="Q6">
        <f>'Drowning provisional age group'!F6</f>
        <v>482</v>
      </c>
      <c r="R6">
        <f>'Drowning provisional age group'!F17</f>
        <v>451</v>
      </c>
      <c r="S6">
        <f>'Drowning provisional age group'!F28</f>
        <v>557</v>
      </c>
      <c r="T6">
        <f>'Drowning provisional age group'!F39</f>
        <v>515</v>
      </c>
      <c r="W6" s="1" t="s">
        <v>771</v>
      </c>
      <c r="X6" s="2">
        <f t="shared" si="2"/>
        <v>-6.4315352697095429E-2</v>
      </c>
      <c r="Y6" s="2">
        <f t="shared" si="3"/>
        <v>0.23503325942350339</v>
      </c>
      <c r="Z6" s="2">
        <f t="shared" si="4"/>
        <v>-7.5403949730700193E-2</v>
      </c>
    </row>
    <row r="7" spans="1:26" x14ac:dyDescent="0.45">
      <c r="A7">
        <v>2004</v>
      </c>
      <c r="B7">
        <f>'Drowning rates 1999-2020'!F7</f>
        <v>1.1000000000000001</v>
      </c>
      <c r="C7">
        <f>'Drowning rates 1999-2020'!J7</f>
        <v>1.1000000000000001</v>
      </c>
      <c r="D7">
        <f>'Drowning rates 1999-2020'!D7</f>
        <v>3308</v>
      </c>
      <c r="E7" s="2">
        <f t="shared" si="5"/>
        <v>6.0496067755599903E-4</v>
      </c>
      <c r="H7">
        <f t="shared" si="6"/>
        <v>1999</v>
      </c>
      <c r="I7" t="str">
        <f t="shared" si="1"/>
        <v>1999/06</v>
      </c>
      <c r="K7">
        <v>6</v>
      </c>
      <c r="L7">
        <f>_xlfn.XLOOKUP(I7,'Drowning by month 1999-2020'!$E$2:$E$286,'Drowning by month 1999-2020'!$F$2:$F$286,,0)</f>
        <v>525</v>
      </c>
      <c r="P7" s="1" t="s">
        <v>773</v>
      </c>
      <c r="Q7">
        <f>'Drowning provisional age group'!F7</f>
        <v>414</v>
      </c>
      <c r="R7">
        <f>'Drowning provisional age group'!F18</f>
        <v>415</v>
      </c>
      <c r="S7">
        <f>'Drowning provisional age group'!F29</f>
        <v>509</v>
      </c>
      <c r="T7">
        <f>'Drowning provisional age group'!F40</f>
        <v>546</v>
      </c>
      <c r="W7" s="1" t="s">
        <v>773</v>
      </c>
      <c r="X7" s="2">
        <f t="shared" si="2"/>
        <v>2.4154589371980784E-3</v>
      </c>
      <c r="Y7" s="2">
        <f t="shared" si="3"/>
        <v>0.22650602409638565</v>
      </c>
      <c r="Z7" s="2">
        <f t="shared" si="4"/>
        <v>7.269155206286837E-2</v>
      </c>
    </row>
    <row r="8" spans="1:26" x14ac:dyDescent="0.45">
      <c r="A8">
        <v>2005</v>
      </c>
      <c r="B8">
        <f>'Drowning rates 1999-2020'!F8</f>
        <v>1.2</v>
      </c>
      <c r="C8">
        <f>'Drowning rates 1999-2020'!J8</f>
        <v>1.2</v>
      </c>
      <c r="D8">
        <f>'Drowning rates 1999-2020'!D8</f>
        <v>3582</v>
      </c>
      <c r="E8" s="2">
        <f t="shared" si="5"/>
        <v>8.2829504232164508E-2</v>
      </c>
      <c r="H8">
        <f t="shared" si="6"/>
        <v>1999</v>
      </c>
      <c r="I8" t="str">
        <f t="shared" si="1"/>
        <v>1999/07</v>
      </c>
      <c r="K8">
        <v>7</v>
      </c>
      <c r="L8">
        <f>_xlfn.XLOOKUP(I8,'Drowning by month 1999-2020'!$E$2:$E$286,'Drowning by month 1999-2020'!$F$2:$F$286,,0)</f>
        <v>733</v>
      </c>
      <c r="P8" s="1" t="s">
        <v>775</v>
      </c>
      <c r="Q8">
        <f>'Drowning provisional age group'!F8</f>
        <v>456</v>
      </c>
      <c r="R8">
        <f>'Drowning provisional age group'!F19</f>
        <v>466</v>
      </c>
      <c r="S8">
        <f>'Drowning provisional age group'!F30</f>
        <v>508</v>
      </c>
      <c r="T8">
        <f>'Drowning provisional age group'!F41</f>
        <v>419</v>
      </c>
      <c r="W8" s="1" t="s">
        <v>775</v>
      </c>
      <c r="X8" s="2">
        <f t="shared" si="2"/>
        <v>2.1929824561403466E-2</v>
      </c>
      <c r="Y8" s="2">
        <f t="shared" si="3"/>
        <v>9.0128755364806912E-2</v>
      </c>
      <c r="Z8" s="2">
        <f t="shared" si="4"/>
        <v>-0.17519685039370081</v>
      </c>
    </row>
    <row r="9" spans="1:26" x14ac:dyDescent="0.45">
      <c r="A9">
        <v>2006</v>
      </c>
      <c r="B9">
        <f>'Drowning rates 1999-2020'!F9</f>
        <v>1.2</v>
      </c>
      <c r="C9">
        <f>'Drowning rates 1999-2020'!J9</f>
        <v>1.2</v>
      </c>
      <c r="D9">
        <f>'Drowning rates 1999-2020'!D9</f>
        <v>3579</v>
      </c>
      <c r="E9" s="2">
        <f t="shared" si="5"/>
        <v>-8.3752093802347272E-4</v>
      </c>
      <c r="H9">
        <f t="shared" si="6"/>
        <v>1999</v>
      </c>
      <c r="I9" t="str">
        <f t="shared" si="1"/>
        <v>1999/08</v>
      </c>
      <c r="K9">
        <v>8</v>
      </c>
      <c r="L9">
        <f>_xlfn.XLOOKUP(I9,'Drowning by month 1999-2020'!$E$2:$E$286,'Drowning by month 1999-2020'!$F$2:$F$286,,0)</f>
        <v>498</v>
      </c>
      <c r="P9" s="1" t="s">
        <v>777</v>
      </c>
      <c r="Q9">
        <f>'Drowning provisional age group'!F9</f>
        <v>453</v>
      </c>
      <c r="R9">
        <f>'Drowning provisional age group'!F20</f>
        <v>500</v>
      </c>
      <c r="S9">
        <f>'Drowning provisional age group'!F31</f>
        <v>552</v>
      </c>
      <c r="T9">
        <f>'Drowning provisional age group'!F42</f>
        <v>525</v>
      </c>
      <c r="W9" s="1" t="s">
        <v>777</v>
      </c>
      <c r="X9" s="2">
        <f t="shared" si="2"/>
        <v>0.10375275938189854</v>
      </c>
      <c r="Y9" s="2">
        <f t="shared" si="3"/>
        <v>0.10400000000000009</v>
      </c>
      <c r="Z9" s="2">
        <f t="shared" si="4"/>
        <v>-4.8913043478260865E-2</v>
      </c>
    </row>
    <row r="10" spans="1:26" x14ac:dyDescent="0.45">
      <c r="A10">
        <v>2007</v>
      </c>
      <c r="B10">
        <f>'Drowning rates 1999-2020'!F10</f>
        <v>1.1000000000000001</v>
      </c>
      <c r="C10">
        <f>'Drowning rates 1999-2020'!J10</f>
        <v>1.2</v>
      </c>
      <c r="D10">
        <f>'Drowning rates 1999-2020'!D10</f>
        <v>3443</v>
      </c>
      <c r="E10" s="2">
        <f t="shared" si="5"/>
        <v>-3.7999441184688454E-2</v>
      </c>
      <c r="H10">
        <f t="shared" si="6"/>
        <v>1999</v>
      </c>
      <c r="I10" t="str">
        <f t="shared" si="1"/>
        <v>1999/09</v>
      </c>
      <c r="K10">
        <v>9</v>
      </c>
      <c r="L10">
        <f>_xlfn.XLOOKUP(I10,'Drowning by month 1999-2020'!$E$2:$E$286,'Drowning by month 1999-2020'!$F$2:$F$286,,0)</f>
        <v>291</v>
      </c>
      <c r="P10" s="1" t="s">
        <v>779</v>
      </c>
      <c r="Q10">
        <f>'Drowning provisional age group'!F10</f>
        <v>413</v>
      </c>
      <c r="R10">
        <f>'Drowning provisional age group'!F21</f>
        <v>419</v>
      </c>
      <c r="S10">
        <f>'Drowning provisional age group'!F32</f>
        <v>437</v>
      </c>
      <c r="T10">
        <f>'Drowning provisional age group'!F43</f>
        <v>438</v>
      </c>
      <c r="W10" s="1" t="s">
        <v>779</v>
      </c>
      <c r="X10" s="2">
        <f t="shared" si="2"/>
        <v>1.4527845036319542E-2</v>
      </c>
      <c r="Y10" s="2">
        <f t="shared" si="3"/>
        <v>4.2959427207637235E-2</v>
      </c>
      <c r="Z10" s="2">
        <f t="shared" si="4"/>
        <v>2.2883295194509046E-3</v>
      </c>
    </row>
    <row r="11" spans="1:26" x14ac:dyDescent="0.45">
      <c r="A11">
        <v>2008</v>
      </c>
      <c r="B11">
        <f>'Drowning rates 1999-2020'!F11</f>
        <v>1.2</v>
      </c>
      <c r="C11">
        <f>'Drowning rates 1999-2020'!J11</f>
        <v>1.2</v>
      </c>
      <c r="D11">
        <f>'Drowning rates 1999-2020'!D11</f>
        <v>3548</v>
      </c>
      <c r="E11" s="2">
        <f t="shared" si="5"/>
        <v>3.0496659889631239E-2</v>
      </c>
      <c r="H11">
        <f t="shared" si="6"/>
        <v>1999</v>
      </c>
      <c r="I11" t="str">
        <f t="shared" si="1"/>
        <v>1999/10</v>
      </c>
      <c r="K11">
        <v>10</v>
      </c>
      <c r="L11">
        <f>_xlfn.XLOOKUP(I11,'Drowning by month 1999-2020'!$E$2:$E$286,'Drowning by month 1999-2020'!$F$2:$F$286,,0)</f>
        <v>189</v>
      </c>
      <c r="P11" s="1" t="s">
        <v>781</v>
      </c>
      <c r="Q11">
        <f>'Drowning provisional age group'!F11</f>
        <v>248</v>
      </c>
      <c r="R11">
        <f>'Drowning provisional age group'!F22</f>
        <v>273</v>
      </c>
      <c r="S11">
        <f>'Drowning provisional age group'!F33</f>
        <v>286</v>
      </c>
      <c r="T11">
        <f>'Drowning provisional age group'!F44</f>
        <v>282</v>
      </c>
      <c r="W11" s="1" t="s">
        <v>781</v>
      </c>
      <c r="X11" s="2">
        <f t="shared" si="2"/>
        <v>0.10080645161290325</v>
      </c>
      <c r="Y11" s="2">
        <f t="shared" si="3"/>
        <v>4.7619047619047672E-2</v>
      </c>
      <c r="Z11" s="2">
        <f t="shared" si="4"/>
        <v>-1.3986013986013957E-2</v>
      </c>
    </row>
    <row r="12" spans="1:26" x14ac:dyDescent="0.45">
      <c r="A12">
        <v>2009</v>
      </c>
      <c r="B12">
        <f>'Drowning rates 1999-2020'!F12</f>
        <v>1.1000000000000001</v>
      </c>
      <c r="C12">
        <f>'Drowning rates 1999-2020'!J12</f>
        <v>1.1000000000000001</v>
      </c>
      <c r="D12">
        <f>'Drowning rates 1999-2020'!D12</f>
        <v>3517</v>
      </c>
      <c r="E12" s="2">
        <f t="shared" si="5"/>
        <v>-8.7373167981961153E-3</v>
      </c>
      <c r="H12">
        <f t="shared" si="6"/>
        <v>1999</v>
      </c>
      <c r="I12" t="str">
        <f t="shared" si="1"/>
        <v>1999/11</v>
      </c>
      <c r="K12">
        <v>11</v>
      </c>
      <c r="L12">
        <f>_xlfn.XLOOKUP(I12,'Drowning by month 1999-2020'!$E$2:$E$286,'Drowning by month 1999-2020'!$F$2:$F$286,,0)</f>
        <v>145</v>
      </c>
      <c r="P12" s="1" t="s">
        <v>783</v>
      </c>
      <c r="Q12">
        <f>'Drowning provisional age group'!F12</f>
        <v>111</v>
      </c>
      <c r="R12">
        <f>'Drowning provisional age group'!F23</f>
        <v>105</v>
      </c>
      <c r="S12">
        <f>'Drowning provisional age group'!F34</f>
        <v>127</v>
      </c>
      <c r="T12">
        <f>'Drowning provisional age group'!F45</f>
        <v>127</v>
      </c>
      <c r="W12" s="1" t="s">
        <v>783</v>
      </c>
      <c r="X12" s="2">
        <f t="shared" si="2"/>
        <v>-5.4054054054054057E-2</v>
      </c>
      <c r="Y12" s="2">
        <f t="shared" si="3"/>
        <v>0.20952380952380945</v>
      </c>
      <c r="Z12" s="2">
        <f t="shared" si="4"/>
        <v>0</v>
      </c>
    </row>
    <row r="13" spans="1:26" x14ac:dyDescent="0.45">
      <c r="A13">
        <v>2010</v>
      </c>
      <c r="B13">
        <f>'Drowning rates 1999-2020'!F13</f>
        <v>1.2</v>
      </c>
      <c r="C13">
        <f>'Drowning rates 1999-2020'!J13</f>
        <v>1.2</v>
      </c>
      <c r="D13">
        <f>'Drowning rates 1999-2020'!D13</f>
        <v>3782</v>
      </c>
      <c r="E13" s="2">
        <f t="shared" si="5"/>
        <v>7.5348308217230597E-2</v>
      </c>
      <c r="H13">
        <f t="shared" si="6"/>
        <v>1999</v>
      </c>
      <c r="I13" t="str">
        <f t="shared" si="1"/>
        <v>1999/12</v>
      </c>
      <c r="K13">
        <v>12</v>
      </c>
      <c r="L13">
        <f>_xlfn.XLOOKUP(I13,'Drowning by month 1999-2020'!$E$2:$E$286,'Drowning by month 1999-2020'!$F$2:$F$286,,0)</f>
        <v>117</v>
      </c>
    </row>
    <row r="14" spans="1:26" x14ac:dyDescent="0.45">
      <c r="A14">
        <v>2011</v>
      </c>
      <c r="B14">
        <f>'Drowning rates 1999-2020'!F14</f>
        <v>1.1000000000000001</v>
      </c>
      <c r="C14">
        <f>'Drowning rates 1999-2020'!J14</f>
        <v>1.1000000000000001</v>
      </c>
      <c r="D14">
        <f>'Drowning rates 1999-2020'!D14</f>
        <v>3556</v>
      </c>
      <c r="E14" s="2">
        <f t="shared" si="5"/>
        <v>-5.9756742464304624E-2</v>
      </c>
      <c r="H14">
        <f t="shared" si="6"/>
        <v>2000</v>
      </c>
      <c r="I14" t="str">
        <f t="shared" si="1"/>
        <v>2000/01</v>
      </c>
      <c r="J14">
        <f>J2+1</f>
        <v>2000</v>
      </c>
      <c r="K14">
        <f>K2</f>
        <v>1</v>
      </c>
      <c r="L14">
        <f>_xlfn.XLOOKUP(I14,'Drowning by month 1999-2020'!$E$2:$E$286,'Drowning by month 1999-2020'!$F$2:$F$286,,0)</f>
        <v>129</v>
      </c>
    </row>
    <row r="15" spans="1:26" x14ac:dyDescent="0.45">
      <c r="A15">
        <v>2012</v>
      </c>
      <c r="B15">
        <f>'Drowning rates 1999-2020'!F15</f>
        <v>1.1000000000000001</v>
      </c>
      <c r="C15">
        <f>'Drowning rates 1999-2020'!J15</f>
        <v>1.1000000000000001</v>
      </c>
      <c r="D15">
        <f>'Drowning rates 1999-2020'!D15</f>
        <v>3551</v>
      </c>
      <c r="E15" s="2">
        <f t="shared" si="5"/>
        <v>-1.4060742407199234E-3</v>
      </c>
      <c r="H15">
        <f t="shared" si="6"/>
        <v>2000</v>
      </c>
      <c r="I15" t="str">
        <f t="shared" si="1"/>
        <v>2000/02</v>
      </c>
      <c r="K15">
        <f t="shared" ref="K15:K23" si="7">K3</f>
        <v>2</v>
      </c>
      <c r="L15">
        <f>_xlfn.XLOOKUP(I15,'Drowning by month 1999-2020'!$E$2:$E$286,'Drowning by month 1999-2020'!$F$2:$F$286,,0)</f>
        <v>132</v>
      </c>
    </row>
    <row r="16" spans="1:26" x14ac:dyDescent="0.45">
      <c r="A16">
        <v>2013</v>
      </c>
      <c r="B16">
        <f>'Drowning rates 1999-2020'!F16</f>
        <v>1.1000000000000001</v>
      </c>
      <c r="C16">
        <f>'Drowning rates 1999-2020'!J16</f>
        <v>1.1000000000000001</v>
      </c>
      <c r="D16">
        <f>'Drowning rates 1999-2020'!D16</f>
        <v>3391</v>
      </c>
      <c r="E16" s="2">
        <f t="shared" si="5"/>
        <v>-4.5057730216840342E-2</v>
      </c>
      <c r="H16">
        <f t="shared" si="6"/>
        <v>2000</v>
      </c>
      <c r="I16" t="str">
        <f t="shared" si="1"/>
        <v>2000/03</v>
      </c>
      <c r="K16">
        <f t="shared" si="7"/>
        <v>3</v>
      </c>
      <c r="L16">
        <f>_xlfn.XLOOKUP(I16,'Drowning by month 1999-2020'!$E$2:$E$286,'Drowning by month 1999-2020'!$F$2:$F$286,,0)</f>
        <v>173</v>
      </c>
    </row>
    <row r="17" spans="1:12" x14ac:dyDescent="0.45">
      <c r="A17">
        <v>2014</v>
      </c>
      <c r="B17">
        <f>'Drowning rates 1999-2020'!F17</f>
        <v>1.1000000000000001</v>
      </c>
      <c r="C17">
        <f>'Drowning rates 1999-2020'!J17</f>
        <v>1.1000000000000001</v>
      </c>
      <c r="D17">
        <f>'Drowning rates 1999-2020'!D17</f>
        <v>3406</v>
      </c>
      <c r="E17" s="2">
        <f t="shared" si="5"/>
        <v>4.4234739015038826E-3</v>
      </c>
      <c r="H17">
        <f t="shared" si="6"/>
        <v>2000</v>
      </c>
      <c r="I17" t="str">
        <f t="shared" si="1"/>
        <v>2000/04</v>
      </c>
      <c r="K17">
        <f t="shared" si="7"/>
        <v>4</v>
      </c>
      <c r="L17">
        <f>_xlfn.XLOOKUP(I17,'Drowning by month 1999-2020'!$E$2:$E$286,'Drowning by month 1999-2020'!$F$2:$F$286,,0)</f>
        <v>243</v>
      </c>
    </row>
    <row r="18" spans="1:12" x14ac:dyDescent="0.45">
      <c r="A18">
        <v>2015</v>
      </c>
      <c r="B18">
        <f>'Drowning rates 1999-2020'!F18</f>
        <v>1.1000000000000001</v>
      </c>
      <c r="C18">
        <f>'Drowning rates 1999-2020'!J18</f>
        <v>1.1000000000000001</v>
      </c>
      <c r="D18">
        <f>'Drowning rates 1999-2020'!D18</f>
        <v>3602</v>
      </c>
      <c r="E18" s="2">
        <f t="shared" si="5"/>
        <v>5.7545507927187378E-2</v>
      </c>
      <c r="H18">
        <f t="shared" si="6"/>
        <v>2000</v>
      </c>
      <c r="I18" t="str">
        <f t="shared" si="1"/>
        <v>2000/05</v>
      </c>
      <c r="K18">
        <f t="shared" si="7"/>
        <v>5</v>
      </c>
      <c r="L18">
        <f>_xlfn.XLOOKUP(I18,'Drowning by month 1999-2020'!$E$2:$E$286,'Drowning by month 1999-2020'!$F$2:$F$286,,0)</f>
        <v>423</v>
      </c>
    </row>
    <row r="19" spans="1:12" x14ac:dyDescent="0.45">
      <c r="A19">
        <v>2016</v>
      </c>
      <c r="B19">
        <f>'Drowning rates 1999-2020'!F19</f>
        <v>1.2</v>
      </c>
      <c r="C19">
        <f>'Drowning rates 1999-2020'!J19</f>
        <v>1.2</v>
      </c>
      <c r="D19">
        <f>'Drowning rates 1999-2020'!D19</f>
        <v>3786</v>
      </c>
      <c r="E19" s="2">
        <f t="shared" si="5"/>
        <v>5.1082731815657922E-2</v>
      </c>
      <c r="H19">
        <f t="shared" si="6"/>
        <v>2000</v>
      </c>
      <c r="I19" t="str">
        <f t="shared" si="1"/>
        <v>2000/06</v>
      </c>
      <c r="K19">
        <f t="shared" si="7"/>
        <v>6</v>
      </c>
      <c r="L19">
        <f>_xlfn.XLOOKUP(I19,'Drowning by month 1999-2020'!$E$2:$E$286,'Drowning by month 1999-2020'!$F$2:$F$286,,0)</f>
        <v>570</v>
      </c>
    </row>
    <row r="20" spans="1:12" x14ac:dyDescent="0.45">
      <c r="A20">
        <v>2017</v>
      </c>
      <c r="B20">
        <f>'Drowning rates 1999-2020'!F20</f>
        <v>1.1000000000000001</v>
      </c>
      <c r="C20">
        <f>'Drowning rates 1999-2020'!J20</f>
        <v>1.1000000000000001</v>
      </c>
      <c r="D20">
        <f>'Drowning rates 1999-2020'!D20</f>
        <v>3709</v>
      </c>
      <c r="E20" s="2">
        <f t="shared" si="5"/>
        <v>-2.0338087691495033E-2</v>
      </c>
      <c r="H20">
        <f t="shared" si="6"/>
        <v>2000</v>
      </c>
      <c r="I20" t="str">
        <f t="shared" si="1"/>
        <v>2000/07</v>
      </c>
      <c r="K20">
        <f t="shared" si="7"/>
        <v>7</v>
      </c>
      <c r="L20">
        <f>_xlfn.XLOOKUP(I20,'Drowning by month 1999-2020'!$E$2:$E$286,'Drowning by month 1999-2020'!$F$2:$F$286,,0)</f>
        <v>667</v>
      </c>
    </row>
    <row r="21" spans="1:12" x14ac:dyDescent="0.45">
      <c r="A21">
        <v>2018</v>
      </c>
      <c r="B21">
        <f>'Drowning rates 1999-2020'!F21</f>
        <v>1.1000000000000001</v>
      </c>
      <c r="C21">
        <f>'Drowning rates 1999-2020'!J21</f>
        <v>1.1000000000000001</v>
      </c>
      <c r="D21">
        <f>'Drowning rates 1999-2020'!D21</f>
        <v>3710</v>
      </c>
      <c r="E21" s="2">
        <f t="shared" si="5"/>
        <v>2.6961445133455442E-4</v>
      </c>
      <c r="H21">
        <f t="shared" si="6"/>
        <v>2000</v>
      </c>
      <c r="I21" t="str">
        <f t="shared" si="1"/>
        <v>2000/08</v>
      </c>
      <c r="K21">
        <f t="shared" si="7"/>
        <v>8</v>
      </c>
      <c r="L21">
        <f>_xlfn.XLOOKUP(I21,'Drowning by month 1999-2020'!$E$2:$E$286,'Drowning by month 1999-2020'!$F$2:$F$286,,0)</f>
        <v>474</v>
      </c>
    </row>
    <row r="22" spans="1:12" x14ac:dyDescent="0.45">
      <c r="A22">
        <v>2019</v>
      </c>
      <c r="B22">
        <f>'Drowning rates 1999-2020'!F22</f>
        <v>1.1000000000000001</v>
      </c>
      <c r="C22">
        <f>'Drowning rates 1999-2020'!J22</f>
        <v>1.1000000000000001</v>
      </c>
      <c r="D22">
        <f>'Drowning rates 1999-2020'!D22</f>
        <v>3692</v>
      </c>
      <c r="E22" s="2">
        <f t="shared" si="5"/>
        <v>-4.8517520215632937E-3</v>
      </c>
      <c r="H22">
        <f t="shared" si="6"/>
        <v>2000</v>
      </c>
      <c r="I22" t="str">
        <f t="shared" si="1"/>
        <v>2000/09</v>
      </c>
      <c r="K22">
        <f t="shared" si="7"/>
        <v>9</v>
      </c>
      <c r="L22">
        <f>_xlfn.XLOOKUP(I22,'Drowning by month 1999-2020'!$E$2:$E$286,'Drowning by month 1999-2020'!$F$2:$F$286,,0)</f>
        <v>286</v>
      </c>
    </row>
    <row r="23" spans="1:12" x14ac:dyDescent="0.45">
      <c r="A23">
        <v>2020</v>
      </c>
      <c r="B23">
        <f>'Drowning rates 1999-2020'!F23</f>
        <v>1.3</v>
      </c>
      <c r="C23">
        <f>'Drowning rates 1999-2020'!J23</f>
        <v>1.3</v>
      </c>
      <c r="D23">
        <f>'Drowning rates 1999-2020'!D23</f>
        <v>4177</v>
      </c>
      <c r="E23" s="2">
        <f>D23/D22-1</f>
        <v>0.13136511375948001</v>
      </c>
      <c r="H23">
        <f t="shared" si="6"/>
        <v>2000</v>
      </c>
      <c r="I23" t="str">
        <f t="shared" si="1"/>
        <v>2000/10</v>
      </c>
      <c r="K23">
        <f t="shared" si="7"/>
        <v>10</v>
      </c>
      <c r="L23">
        <f>_xlfn.XLOOKUP(I23,'Drowning by month 1999-2020'!$E$2:$E$286,'Drowning by month 1999-2020'!$F$2:$F$286,,0)</f>
        <v>174</v>
      </c>
    </row>
    <row r="24" spans="1:12" x14ac:dyDescent="0.45">
      <c r="A24">
        <v>2021</v>
      </c>
      <c r="B24">
        <f>'Drowning rates provisional'!F5</f>
        <v>1.2</v>
      </c>
      <c r="C24">
        <f>'Drowning rates provisional'!J5</f>
        <v>1.2</v>
      </c>
      <c r="D24">
        <f>'Drowning rates provisional'!D5</f>
        <v>3937</v>
      </c>
      <c r="E24" s="2">
        <f t="shared" si="5"/>
        <v>-5.7457505386641183E-2</v>
      </c>
      <c r="H24">
        <f t="shared" si="6"/>
        <v>2000</v>
      </c>
      <c r="I24" t="str">
        <f t="shared" si="1"/>
        <v>2000/11</v>
      </c>
      <c r="K24">
        <f>K12</f>
        <v>11</v>
      </c>
      <c r="L24">
        <f>_xlfn.XLOOKUP(I24,'Drowning by month 1999-2020'!$E$2:$E$286,'Drowning by month 1999-2020'!$F$2:$F$286,,0)</f>
        <v>114</v>
      </c>
    </row>
    <row r="25" spans="1:12" x14ac:dyDescent="0.45">
      <c r="H25">
        <f t="shared" si="6"/>
        <v>2000</v>
      </c>
      <c r="I25" t="str">
        <f t="shared" si="1"/>
        <v>2000/12</v>
      </c>
      <c r="K25">
        <f>K13</f>
        <v>12</v>
      </c>
      <c r="L25">
        <f>_xlfn.XLOOKUP(I25,'Drowning by month 1999-2020'!$E$2:$E$286,'Drowning by month 1999-2020'!$F$2:$F$286,,0)</f>
        <v>97</v>
      </c>
    </row>
    <row r="26" spans="1:12" x14ac:dyDescent="0.45">
      <c r="H26">
        <f t="shared" si="6"/>
        <v>2001</v>
      </c>
      <c r="I26" t="str">
        <f t="shared" si="1"/>
        <v>2001/01</v>
      </c>
      <c r="J26">
        <f>J14+1</f>
        <v>2001</v>
      </c>
      <c r="K26">
        <f>K14</f>
        <v>1</v>
      </c>
      <c r="L26">
        <f>_xlfn.XLOOKUP(I26,'Drowning by month 1999-2020'!$E$2:$E$286,'Drowning by month 1999-2020'!$F$2:$F$286,,0)</f>
        <v>112</v>
      </c>
    </row>
    <row r="27" spans="1:12" x14ac:dyDescent="0.45">
      <c r="H27">
        <f t="shared" si="6"/>
        <v>2001</v>
      </c>
      <c r="I27" t="str">
        <f t="shared" si="1"/>
        <v>2001/02</v>
      </c>
      <c r="K27">
        <f t="shared" ref="K27:K35" si="8">K15</f>
        <v>2</v>
      </c>
      <c r="L27">
        <f>_xlfn.XLOOKUP(I27,'Drowning by month 1999-2020'!$E$2:$E$286,'Drowning by month 1999-2020'!$F$2:$F$286,,0)</f>
        <v>118</v>
      </c>
    </row>
    <row r="28" spans="1:12" x14ac:dyDescent="0.45">
      <c r="H28">
        <f t="shared" si="6"/>
        <v>2001</v>
      </c>
      <c r="I28" t="str">
        <f t="shared" si="1"/>
        <v>2001/03</v>
      </c>
      <c r="K28">
        <f t="shared" si="8"/>
        <v>3</v>
      </c>
      <c r="L28">
        <f>_xlfn.XLOOKUP(I28,'Drowning by month 1999-2020'!$E$2:$E$286,'Drowning by month 1999-2020'!$F$2:$F$286,,0)</f>
        <v>159</v>
      </c>
    </row>
    <row r="29" spans="1:12" x14ac:dyDescent="0.45">
      <c r="H29">
        <f t="shared" si="6"/>
        <v>2001</v>
      </c>
      <c r="I29" t="str">
        <f t="shared" si="1"/>
        <v>2001/04</v>
      </c>
      <c r="K29">
        <f t="shared" si="8"/>
        <v>4</v>
      </c>
      <c r="L29">
        <f>_xlfn.XLOOKUP(I29,'Drowning by month 1999-2020'!$E$2:$E$286,'Drowning by month 1999-2020'!$F$2:$F$286,,0)</f>
        <v>259</v>
      </c>
    </row>
    <row r="30" spans="1:12" x14ac:dyDescent="0.45">
      <c r="H30">
        <f t="shared" si="6"/>
        <v>2001</v>
      </c>
      <c r="I30" t="str">
        <f t="shared" si="1"/>
        <v>2001/05</v>
      </c>
      <c r="K30">
        <f t="shared" si="8"/>
        <v>5</v>
      </c>
      <c r="L30">
        <f>_xlfn.XLOOKUP(I30,'Drowning by month 1999-2020'!$E$2:$E$286,'Drowning by month 1999-2020'!$F$2:$F$286,,0)</f>
        <v>380</v>
      </c>
    </row>
    <row r="31" spans="1:12" x14ac:dyDescent="0.45">
      <c r="H31">
        <f t="shared" si="6"/>
        <v>2001</v>
      </c>
      <c r="I31" t="str">
        <f t="shared" si="1"/>
        <v>2001/06</v>
      </c>
      <c r="K31">
        <f t="shared" si="8"/>
        <v>6</v>
      </c>
      <c r="L31">
        <f>_xlfn.XLOOKUP(I31,'Drowning by month 1999-2020'!$E$2:$E$286,'Drowning by month 1999-2020'!$F$2:$F$286,,0)</f>
        <v>533</v>
      </c>
    </row>
    <row r="32" spans="1:12" x14ac:dyDescent="0.45">
      <c r="H32">
        <f t="shared" si="6"/>
        <v>2001</v>
      </c>
      <c r="I32" t="str">
        <f t="shared" si="1"/>
        <v>2001/07</v>
      </c>
      <c r="K32">
        <f t="shared" si="8"/>
        <v>7</v>
      </c>
      <c r="L32">
        <f>_xlfn.XLOOKUP(I32,'Drowning by month 1999-2020'!$E$2:$E$286,'Drowning by month 1999-2020'!$F$2:$F$286,,0)</f>
        <v>620</v>
      </c>
    </row>
    <row r="33" spans="8:12" x14ac:dyDescent="0.45">
      <c r="H33">
        <f t="shared" si="6"/>
        <v>2001</v>
      </c>
      <c r="I33" t="str">
        <f t="shared" si="1"/>
        <v>2001/08</v>
      </c>
      <c r="K33">
        <f t="shared" si="8"/>
        <v>8</v>
      </c>
      <c r="L33">
        <f>_xlfn.XLOOKUP(I33,'Drowning by month 1999-2020'!$E$2:$E$286,'Drowning by month 1999-2020'!$F$2:$F$286,,0)</f>
        <v>490</v>
      </c>
    </row>
    <row r="34" spans="8:12" x14ac:dyDescent="0.45">
      <c r="H34">
        <f t="shared" si="6"/>
        <v>2001</v>
      </c>
      <c r="I34" t="str">
        <f t="shared" si="1"/>
        <v>2001/09</v>
      </c>
      <c r="K34">
        <f t="shared" si="8"/>
        <v>9</v>
      </c>
      <c r="L34">
        <f>_xlfn.XLOOKUP(I34,'Drowning by month 1999-2020'!$E$2:$E$286,'Drowning by month 1999-2020'!$F$2:$F$286,,0)</f>
        <v>214</v>
      </c>
    </row>
    <row r="35" spans="8:12" x14ac:dyDescent="0.45">
      <c r="H35">
        <f t="shared" si="6"/>
        <v>2001</v>
      </c>
      <c r="I35" t="str">
        <f t="shared" si="1"/>
        <v>2001/10</v>
      </c>
      <c r="K35">
        <f t="shared" si="8"/>
        <v>10</v>
      </c>
      <c r="L35">
        <f>_xlfn.XLOOKUP(I35,'Drowning by month 1999-2020'!$E$2:$E$286,'Drowning by month 1999-2020'!$F$2:$F$286,,0)</f>
        <v>150</v>
      </c>
    </row>
    <row r="36" spans="8:12" x14ac:dyDescent="0.45">
      <c r="H36">
        <f t="shared" si="6"/>
        <v>2001</v>
      </c>
      <c r="I36" t="str">
        <f t="shared" si="1"/>
        <v>2001/11</v>
      </c>
      <c r="K36">
        <f>K24</f>
        <v>11</v>
      </c>
      <c r="L36">
        <f>_xlfn.XLOOKUP(I36,'Drowning by month 1999-2020'!$E$2:$E$286,'Drowning by month 1999-2020'!$F$2:$F$286,,0)</f>
        <v>128</v>
      </c>
    </row>
    <row r="37" spans="8:12" x14ac:dyDescent="0.45">
      <c r="H37">
        <f t="shared" si="6"/>
        <v>2001</v>
      </c>
      <c r="I37" t="str">
        <f t="shared" si="1"/>
        <v>2001/12</v>
      </c>
      <c r="K37">
        <f>K25</f>
        <v>12</v>
      </c>
      <c r="L37">
        <f>_xlfn.XLOOKUP(I37,'Drowning by month 1999-2020'!$E$2:$E$286,'Drowning by month 1999-2020'!$F$2:$F$286,,0)</f>
        <v>118</v>
      </c>
    </row>
    <row r="38" spans="8:12" x14ac:dyDescent="0.45">
      <c r="H38">
        <f t="shared" si="6"/>
        <v>2002</v>
      </c>
      <c r="I38" t="str">
        <f t="shared" si="1"/>
        <v>2002/01</v>
      </c>
      <c r="J38">
        <f>J26+1</f>
        <v>2002</v>
      </c>
      <c r="K38">
        <f>K26</f>
        <v>1</v>
      </c>
      <c r="L38">
        <f>_xlfn.XLOOKUP(I38,'Drowning by month 1999-2020'!$E$2:$E$286,'Drowning by month 1999-2020'!$F$2:$F$286,,0)</f>
        <v>109</v>
      </c>
    </row>
    <row r="39" spans="8:12" x14ac:dyDescent="0.45">
      <c r="H39">
        <f t="shared" si="6"/>
        <v>2002</v>
      </c>
      <c r="I39" t="str">
        <f t="shared" si="1"/>
        <v>2002/02</v>
      </c>
      <c r="K39">
        <f t="shared" ref="K39:K47" si="9">K27</f>
        <v>2</v>
      </c>
      <c r="L39">
        <f>_xlfn.XLOOKUP(I39,'Drowning by month 1999-2020'!$E$2:$E$286,'Drowning by month 1999-2020'!$F$2:$F$286,,0)</f>
        <v>109</v>
      </c>
    </row>
    <row r="40" spans="8:12" x14ac:dyDescent="0.45">
      <c r="H40">
        <f t="shared" si="6"/>
        <v>2002</v>
      </c>
      <c r="I40" t="str">
        <f t="shared" si="1"/>
        <v>2002/03</v>
      </c>
      <c r="K40">
        <f t="shared" si="9"/>
        <v>3</v>
      </c>
      <c r="L40">
        <f>_xlfn.XLOOKUP(I40,'Drowning by month 1999-2020'!$E$2:$E$286,'Drowning by month 1999-2020'!$F$2:$F$286,,0)</f>
        <v>182</v>
      </c>
    </row>
    <row r="41" spans="8:12" x14ac:dyDescent="0.45">
      <c r="H41">
        <f t="shared" si="6"/>
        <v>2002</v>
      </c>
      <c r="I41" t="str">
        <f t="shared" si="1"/>
        <v>2002/04</v>
      </c>
      <c r="K41">
        <f t="shared" si="9"/>
        <v>4</v>
      </c>
      <c r="L41">
        <f>_xlfn.XLOOKUP(I41,'Drowning by month 1999-2020'!$E$2:$E$286,'Drowning by month 1999-2020'!$F$2:$F$286,,0)</f>
        <v>223</v>
      </c>
    </row>
    <row r="42" spans="8:12" x14ac:dyDescent="0.45">
      <c r="H42">
        <f t="shared" si="6"/>
        <v>2002</v>
      </c>
      <c r="I42" t="str">
        <f t="shared" si="1"/>
        <v>2002/05</v>
      </c>
      <c r="K42">
        <f t="shared" si="9"/>
        <v>5</v>
      </c>
      <c r="L42">
        <f>_xlfn.XLOOKUP(I42,'Drowning by month 1999-2020'!$E$2:$E$286,'Drowning by month 1999-2020'!$F$2:$F$286,,0)</f>
        <v>385</v>
      </c>
    </row>
    <row r="43" spans="8:12" x14ac:dyDescent="0.45">
      <c r="H43">
        <f t="shared" si="6"/>
        <v>2002</v>
      </c>
      <c r="I43" t="str">
        <f t="shared" si="1"/>
        <v>2002/06</v>
      </c>
      <c r="K43">
        <f t="shared" si="9"/>
        <v>6</v>
      </c>
      <c r="L43">
        <f>_xlfn.XLOOKUP(I43,'Drowning by month 1999-2020'!$E$2:$E$286,'Drowning by month 1999-2020'!$F$2:$F$286,,0)</f>
        <v>603</v>
      </c>
    </row>
    <row r="44" spans="8:12" x14ac:dyDescent="0.45">
      <c r="H44">
        <f t="shared" si="6"/>
        <v>2002</v>
      </c>
      <c r="I44" t="str">
        <f t="shared" si="1"/>
        <v>2002/07</v>
      </c>
      <c r="K44">
        <f t="shared" si="9"/>
        <v>7</v>
      </c>
      <c r="L44">
        <f>_xlfn.XLOOKUP(I44,'Drowning by month 1999-2020'!$E$2:$E$286,'Drowning by month 1999-2020'!$F$2:$F$286,,0)</f>
        <v>664</v>
      </c>
    </row>
    <row r="45" spans="8:12" x14ac:dyDescent="0.45">
      <c r="H45">
        <f t="shared" si="6"/>
        <v>2002</v>
      </c>
      <c r="I45" t="str">
        <f t="shared" si="1"/>
        <v>2002/08</v>
      </c>
      <c r="K45">
        <f t="shared" si="9"/>
        <v>8</v>
      </c>
      <c r="L45">
        <f>_xlfn.XLOOKUP(I45,'Drowning by month 1999-2020'!$E$2:$E$286,'Drowning by month 1999-2020'!$F$2:$F$286,,0)</f>
        <v>448</v>
      </c>
    </row>
    <row r="46" spans="8:12" x14ac:dyDescent="0.45">
      <c r="H46">
        <f t="shared" si="6"/>
        <v>2002</v>
      </c>
      <c r="I46" t="str">
        <f t="shared" si="1"/>
        <v>2002/09</v>
      </c>
      <c r="K46">
        <f t="shared" si="9"/>
        <v>9</v>
      </c>
      <c r="L46">
        <f>_xlfn.XLOOKUP(I46,'Drowning by month 1999-2020'!$E$2:$E$286,'Drowning by month 1999-2020'!$F$2:$F$286,,0)</f>
        <v>270</v>
      </c>
    </row>
    <row r="47" spans="8:12" x14ac:dyDescent="0.45">
      <c r="H47">
        <f t="shared" si="6"/>
        <v>2002</v>
      </c>
      <c r="I47" t="str">
        <f t="shared" si="1"/>
        <v>2002/10</v>
      </c>
      <c r="K47">
        <f t="shared" si="9"/>
        <v>10</v>
      </c>
      <c r="L47">
        <f>_xlfn.XLOOKUP(I47,'Drowning by month 1999-2020'!$E$2:$E$286,'Drowning by month 1999-2020'!$F$2:$F$286,,0)</f>
        <v>181</v>
      </c>
    </row>
    <row r="48" spans="8:12" x14ac:dyDescent="0.45">
      <c r="H48">
        <f t="shared" si="6"/>
        <v>2002</v>
      </c>
      <c r="I48" t="str">
        <f t="shared" si="1"/>
        <v>2002/11</v>
      </c>
      <c r="K48">
        <f>K36</f>
        <v>11</v>
      </c>
      <c r="L48">
        <f>_xlfn.XLOOKUP(I48,'Drowning by month 1999-2020'!$E$2:$E$286,'Drowning by month 1999-2020'!$F$2:$F$286,,0)</f>
        <v>149</v>
      </c>
    </row>
    <row r="49" spans="8:12" x14ac:dyDescent="0.45">
      <c r="H49">
        <f t="shared" si="6"/>
        <v>2002</v>
      </c>
      <c r="I49" t="str">
        <f t="shared" si="1"/>
        <v>2002/12</v>
      </c>
      <c r="K49">
        <f>K37</f>
        <v>12</v>
      </c>
      <c r="L49">
        <f>_xlfn.XLOOKUP(I49,'Drowning by month 1999-2020'!$E$2:$E$286,'Drowning by month 1999-2020'!$F$2:$F$286,,0)</f>
        <v>124</v>
      </c>
    </row>
    <row r="50" spans="8:12" x14ac:dyDescent="0.45">
      <c r="H50">
        <f t="shared" si="6"/>
        <v>2003</v>
      </c>
      <c r="I50" t="str">
        <f t="shared" si="1"/>
        <v>2003/01</v>
      </c>
      <c r="J50">
        <f>J38+1</f>
        <v>2003</v>
      </c>
      <c r="K50">
        <f>K38</f>
        <v>1</v>
      </c>
      <c r="L50">
        <f>_xlfn.XLOOKUP(I50,'Drowning by month 1999-2020'!$E$2:$E$286,'Drowning by month 1999-2020'!$F$2:$F$286,,0)</f>
        <v>107</v>
      </c>
    </row>
    <row r="51" spans="8:12" x14ac:dyDescent="0.45">
      <c r="H51">
        <f t="shared" si="6"/>
        <v>2003</v>
      </c>
      <c r="I51" t="str">
        <f t="shared" si="1"/>
        <v>2003/02</v>
      </c>
      <c r="K51">
        <f t="shared" ref="K51:K59" si="10">K39</f>
        <v>2</v>
      </c>
      <c r="L51">
        <f>_xlfn.XLOOKUP(I51,'Drowning by month 1999-2020'!$E$2:$E$286,'Drowning by month 1999-2020'!$F$2:$F$286,,0)</f>
        <v>107</v>
      </c>
    </row>
    <row r="52" spans="8:12" x14ac:dyDescent="0.45">
      <c r="H52">
        <f t="shared" si="6"/>
        <v>2003</v>
      </c>
      <c r="I52" t="str">
        <f t="shared" si="1"/>
        <v>2003/03</v>
      </c>
      <c r="K52">
        <f t="shared" si="10"/>
        <v>3</v>
      </c>
      <c r="L52">
        <f>_xlfn.XLOOKUP(I52,'Drowning by month 1999-2020'!$E$2:$E$286,'Drowning by month 1999-2020'!$F$2:$F$286,,0)</f>
        <v>174</v>
      </c>
    </row>
    <row r="53" spans="8:12" x14ac:dyDescent="0.45">
      <c r="H53">
        <f t="shared" si="6"/>
        <v>2003</v>
      </c>
      <c r="I53" t="str">
        <f t="shared" si="1"/>
        <v>2003/04</v>
      </c>
      <c r="K53">
        <f t="shared" si="10"/>
        <v>4</v>
      </c>
      <c r="L53">
        <f>_xlfn.XLOOKUP(I53,'Drowning by month 1999-2020'!$E$2:$E$286,'Drowning by month 1999-2020'!$F$2:$F$286,,0)</f>
        <v>223</v>
      </c>
    </row>
    <row r="54" spans="8:12" x14ac:dyDescent="0.45">
      <c r="H54">
        <f t="shared" si="6"/>
        <v>2003</v>
      </c>
      <c r="I54" t="str">
        <f t="shared" si="1"/>
        <v>2003/05</v>
      </c>
      <c r="K54">
        <f t="shared" si="10"/>
        <v>5</v>
      </c>
      <c r="L54">
        <f>_xlfn.XLOOKUP(I54,'Drowning by month 1999-2020'!$E$2:$E$286,'Drowning by month 1999-2020'!$F$2:$F$286,,0)</f>
        <v>358</v>
      </c>
    </row>
    <row r="55" spans="8:12" x14ac:dyDescent="0.45">
      <c r="H55">
        <f t="shared" si="6"/>
        <v>2003</v>
      </c>
      <c r="I55" t="str">
        <f t="shared" si="1"/>
        <v>2003/06</v>
      </c>
      <c r="K55">
        <f t="shared" si="10"/>
        <v>6</v>
      </c>
      <c r="L55">
        <f>_xlfn.XLOOKUP(I55,'Drowning by month 1999-2020'!$E$2:$E$286,'Drowning by month 1999-2020'!$F$2:$F$286,,0)</f>
        <v>511</v>
      </c>
    </row>
    <row r="56" spans="8:12" x14ac:dyDescent="0.45">
      <c r="H56">
        <f t="shared" si="6"/>
        <v>2003</v>
      </c>
      <c r="I56" t="str">
        <f t="shared" si="1"/>
        <v>2003/07</v>
      </c>
      <c r="K56">
        <f t="shared" si="10"/>
        <v>7</v>
      </c>
      <c r="L56">
        <f>_xlfn.XLOOKUP(I56,'Drowning by month 1999-2020'!$E$2:$E$286,'Drowning by month 1999-2020'!$F$2:$F$286,,0)</f>
        <v>627</v>
      </c>
    </row>
    <row r="57" spans="8:12" x14ac:dyDescent="0.45">
      <c r="H57">
        <f t="shared" si="6"/>
        <v>2003</v>
      </c>
      <c r="I57" t="str">
        <f t="shared" si="1"/>
        <v>2003/08</v>
      </c>
      <c r="K57">
        <f t="shared" si="10"/>
        <v>8</v>
      </c>
      <c r="L57">
        <f>_xlfn.XLOOKUP(I57,'Drowning by month 1999-2020'!$E$2:$E$286,'Drowning by month 1999-2020'!$F$2:$F$286,,0)</f>
        <v>486</v>
      </c>
    </row>
    <row r="58" spans="8:12" x14ac:dyDescent="0.45">
      <c r="H58">
        <f t="shared" si="6"/>
        <v>2003</v>
      </c>
      <c r="I58" t="str">
        <f t="shared" si="1"/>
        <v>2003/09</v>
      </c>
      <c r="K58">
        <f t="shared" si="10"/>
        <v>9</v>
      </c>
      <c r="L58">
        <f>_xlfn.XLOOKUP(I58,'Drowning by month 1999-2020'!$E$2:$E$286,'Drowning by month 1999-2020'!$F$2:$F$286,,0)</f>
        <v>281</v>
      </c>
    </row>
    <row r="59" spans="8:12" x14ac:dyDescent="0.45">
      <c r="H59">
        <f t="shared" si="6"/>
        <v>2003</v>
      </c>
      <c r="I59" t="str">
        <f t="shared" si="1"/>
        <v>2003/10</v>
      </c>
      <c r="K59">
        <f t="shared" si="10"/>
        <v>10</v>
      </c>
      <c r="L59">
        <f>_xlfn.XLOOKUP(I59,'Drowning by month 1999-2020'!$E$2:$E$286,'Drowning by month 1999-2020'!$F$2:$F$286,,0)</f>
        <v>173</v>
      </c>
    </row>
    <row r="60" spans="8:12" x14ac:dyDescent="0.45">
      <c r="H60">
        <f t="shared" si="6"/>
        <v>2003</v>
      </c>
      <c r="I60" t="str">
        <f t="shared" si="1"/>
        <v>2003/11</v>
      </c>
      <c r="K60">
        <f>K48</f>
        <v>11</v>
      </c>
      <c r="L60">
        <f>_xlfn.XLOOKUP(I60,'Drowning by month 1999-2020'!$E$2:$E$286,'Drowning by month 1999-2020'!$F$2:$F$286,,0)</f>
        <v>151</v>
      </c>
    </row>
    <row r="61" spans="8:12" x14ac:dyDescent="0.45">
      <c r="H61">
        <f t="shared" si="6"/>
        <v>2003</v>
      </c>
      <c r="I61" t="str">
        <f t="shared" si="1"/>
        <v>2003/12</v>
      </c>
      <c r="K61">
        <f>K49</f>
        <v>12</v>
      </c>
      <c r="L61">
        <f>_xlfn.XLOOKUP(I61,'Drowning by month 1999-2020'!$E$2:$E$286,'Drowning by month 1999-2020'!$F$2:$F$286,,0)</f>
        <v>108</v>
      </c>
    </row>
    <row r="62" spans="8:12" x14ac:dyDescent="0.45">
      <c r="H62">
        <f t="shared" si="6"/>
        <v>2004</v>
      </c>
      <c r="I62" t="str">
        <f t="shared" si="1"/>
        <v>2004/01</v>
      </c>
      <c r="J62">
        <f>J50+1</f>
        <v>2004</v>
      </c>
      <c r="K62">
        <f>K50</f>
        <v>1</v>
      </c>
      <c r="L62">
        <f>_xlfn.XLOOKUP(I62,'Drowning by month 1999-2020'!$E$2:$E$286,'Drowning by month 1999-2020'!$F$2:$F$286,,0)</f>
        <v>137</v>
      </c>
    </row>
    <row r="63" spans="8:12" x14ac:dyDescent="0.45">
      <c r="H63">
        <f t="shared" si="6"/>
        <v>2004</v>
      </c>
      <c r="I63" t="str">
        <f t="shared" si="1"/>
        <v>2004/02</v>
      </c>
      <c r="K63">
        <f t="shared" ref="K63:K71" si="11">K51</f>
        <v>2</v>
      </c>
      <c r="L63">
        <f>_xlfn.XLOOKUP(I63,'Drowning by month 1999-2020'!$E$2:$E$286,'Drowning by month 1999-2020'!$F$2:$F$286,,0)</f>
        <v>124</v>
      </c>
    </row>
    <row r="64" spans="8:12" x14ac:dyDescent="0.45">
      <c r="H64">
        <f t="shared" si="6"/>
        <v>2004</v>
      </c>
      <c r="I64" t="str">
        <f t="shared" si="1"/>
        <v>2004/03</v>
      </c>
      <c r="K64">
        <f t="shared" si="11"/>
        <v>3</v>
      </c>
      <c r="L64">
        <f>_xlfn.XLOOKUP(I64,'Drowning by month 1999-2020'!$E$2:$E$286,'Drowning by month 1999-2020'!$F$2:$F$286,,0)</f>
        <v>205</v>
      </c>
    </row>
    <row r="65" spans="8:12" x14ac:dyDescent="0.45">
      <c r="H65">
        <f t="shared" si="6"/>
        <v>2004</v>
      </c>
      <c r="I65" t="str">
        <f t="shared" si="1"/>
        <v>2004/04</v>
      </c>
      <c r="K65">
        <f t="shared" si="11"/>
        <v>4</v>
      </c>
      <c r="L65">
        <f>_xlfn.XLOOKUP(I65,'Drowning by month 1999-2020'!$E$2:$E$286,'Drowning by month 1999-2020'!$F$2:$F$286,,0)</f>
        <v>243</v>
      </c>
    </row>
    <row r="66" spans="8:12" x14ac:dyDescent="0.45">
      <c r="H66">
        <f t="shared" si="6"/>
        <v>2004</v>
      </c>
      <c r="I66" t="str">
        <f t="shared" si="1"/>
        <v>2004/05</v>
      </c>
      <c r="K66">
        <f t="shared" si="11"/>
        <v>5</v>
      </c>
      <c r="L66">
        <f>_xlfn.XLOOKUP(I66,'Drowning by month 1999-2020'!$E$2:$E$286,'Drowning by month 1999-2020'!$F$2:$F$286,,0)</f>
        <v>407</v>
      </c>
    </row>
    <row r="67" spans="8:12" x14ac:dyDescent="0.45">
      <c r="H67">
        <f t="shared" si="6"/>
        <v>2004</v>
      </c>
      <c r="I67" t="str">
        <f t="shared" ref="I67:I130" si="12">H67&amp;"/"&amp;TEXT(K67,"00")</f>
        <v>2004/06</v>
      </c>
      <c r="K67">
        <f t="shared" si="11"/>
        <v>6</v>
      </c>
      <c r="L67">
        <f>_xlfn.XLOOKUP(I67,'Drowning by month 1999-2020'!$E$2:$E$286,'Drowning by month 1999-2020'!$F$2:$F$286,,0)</f>
        <v>482</v>
      </c>
    </row>
    <row r="68" spans="8:12" x14ac:dyDescent="0.45">
      <c r="H68">
        <f t="shared" ref="H68:H131" si="13">IF(J68="",H67,J68)</f>
        <v>2004</v>
      </c>
      <c r="I68" t="str">
        <f t="shared" si="12"/>
        <v>2004/07</v>
      </c>
      <c r="K68">
        <f t="shared" si="11"/>
        <v>7</v>
      </c>
      <c r="L68">
        <f>_xlfn.XLOOKUP(I68,'Drowning by month 1999-2020'!$E$2:$E$286,'Drowning by month 1999-2020'!$F$2:$F$286,,0)</f>
        <v>597</v>
      </c>
    </row>
    <row r="69" spans="8:12" x14ac:dyDescent="0.45">
      <c r="H69">
        <f t="shared" si="13"/>
        <v>2004</v>
      </c>
      <c r="I69" t="str">
        <f t="shared" si="12"/>
        <v>2004/08</v>
      </c>
      <c r="K69">
        <f t="shared" si="11"/>
        <v>8</v>
      </c>
      <c r="L69">
        <f>_xlfn.XLOOKUP(I69,'Drowning by month 1999-2020'!$E$2:$E$286,'Drowning by month 1999-2020'!$F$2:$F$286,,0)</f>
        <v>394</v>
      </c>
    </row>
    <row r="70" spans="8:12" x14ac:dyDescent="0.45">
      <c r="H70">
        <f t="shared" si="13"/>
        <v>2004</v>
      </c>
      <c r="I70" t="str">
        <f t="shared" si="12"/>
        <v>2004/09</v>
      </c>
      <c r="K70">
        <f t="shared" si="11"/>
        <v>9</v>
      </c>
      <c r="L70">
        <f>_xlfn.XLOOKUP(I70,'Drowning by month 1999-2020'!$E$2:$E$286,'Drowning by month 1999-2020'!$F$2:$F$286,,0)</f>
        <v>292</v>
      </c>
    </row>
    <row r="71" spans="8:12" x14ac:dyDescent="0.45">
      <c r="H71">
        <f t="shared" si="13"/>
        <v>2004</v>
      </c>
      <c r="I71" t="str">
        <f t="shared" si="12"/>
        <v>2004/10</v>
      </c>
      <c r="K71">
        <f t="shared" si="11"/>
        <v>10</v>
      </c>
      <c r="L71">
        <f>_xlfn.XLOOKUP(I71,'Drowning by month 1999-2020'!$E$2:$E$286,'Drowning by month 1999-2020'!$F$2:$F$286,,0)</f>
        <v>179</v>
      </c>
    </row>
    <row r="72" spans="8:12" x14ac:dyDescent="0.45">
      <c r="H72">
        <f t="shared" si="13"/>
        <v>2004</v>
      </c>
      <c r="I72" t="str">
        <f t="shared" si="12"/>
        <v>2004/11</v>
      </c>
      <c r="K72">
        <f>K60</f>
        <v>11</v>
      </c>
      <c r="L72">
        <f>_xlfn.XLOOKUP(I72,'Drowning by month 1999-2020'!$E$2:$E$286,'Drowning by month 1999-2020'!$F$2:$F$286,,0)</f>
        <v>115</v>
      </c>
    </row>
    <row r="73" spans="8:12" x14ac:dyDescent="0.45">
      <c r="H73">
        <f t="shared" si="13"/>
        <v>2004</v>
      </c>
      <c r="I73" t="str">
        <f t="shared" si="12"/>
        <v>2004/12</v>
      </c>
      <c r="K73">
        <f>K61</f>
        <v>12</v>
      </c>
      <c r="L73">
        <f>_xlfn.XLOOKUP(I73,'Drowning by month 1999-2020'!$E$2:$E$286,'Drowning by month 1999-2020'!$F$2:$F$286,,0)</f>
        <v>133</v>
      </c>
    </row>
    <row r="74" spans="8:12" x14ac:dyDescent="0.45">
      <c r="H74">
        <f t="shared" si="13"/>
        <v>2005</v>
      </c>
      <c r="I74" t="str">
        <f t="shared" si="12"/>
        <v>2005/01</v>
      </c>
      <c r="J74">
        <f>J62+1</f>
        <v>2005</v>
      </c>
      <c r="K74">
        <f>K62</f>
        <v>1</v>
      </c>
      <c r="L74">
        <f>_xlfn.XLOOKUP(I74,'Drowning by month 1999-2020'!$E$2:$E$286,'Drowning by month 1999-2020'!$F$2:$F$286,,0)</f>
        <v>154</v>
      </c>
    </row>
    <row r="75" spans="8:12" x14ac:dyDescent="0.45">
      <c r="H75">
        <f t="shared" si="13"/>
        <v>2005</v>
      </c>
      <c r="I75" t="str">
        <f t="shared" si="12"/>
        <v>2005/02</v>
      </c>
      <c r="K75">
        <f t="shared" ref="K75:K83" si="14">K63</f>
        <v>2</v>
      </c>
      <c r="L75">
        <f>_xlfn.XLOOKUP(I75,'Drowning by month 1999-2020'!$E$2:$E$286,'Drowning by month 1999-2020'!$F$2:$F$286,,0)</f>
        <v>132</v>
      </c>
    </row>
    <row r="76" spans="8:12" x14ac:dyDescent="0.45">
      <c r="H76">
        <f t="shared" si="13"/>
        <v>2005</v>
      </c>
      <c r="I76" t="str">
        <f t="shared" si="12"/>
        <v>2005/03</v>
      </c>
      <c r="K76">
        <f t="shared" si="14"/>
        <v>3</v>
      </c>
      <c r="L76">
        <f>_xlfn.XLOOKUP(I76,'Drowning by month 1999-2020'!$E$2:$E$286,'Drowning by month 1999-2020'!$F$2:$F$286,,0)</f>
        <v>187</v>
      </c>
    </row>
    <row r="77" spans="8:12" x14ac:dyDescent="0.45">
      <c r="H77">
        <f t="shared" si="13"/>
        <v>2005</v>
      </c>
      <c r="I77" t="str">
        <f t="shared" si="12"/>
        <v>2005/04</v>
      </c>
      <c r="K77">
        <f t="shared" si="14"/>
        <v>4</v>
      </c>
      <c r="L77">
        <f>_xlfn.XLOOKUP(I77,'Drowning by month 1999-2020'!$E$2:$E$286,'Drowning by month 1999-2020'!$F$2:$F$286,,0)</f>
        <v>245</v>
      </c>
    </row>
    <row r="78" spans="8:12" x14ac:dyDescent="0.45">
      <c r="H78">
        <f t="shared" si="13"/>
        <v>2005</v>
      </c>
      <c r="I78" t="str">
        <f t="shared" si="12"/>
        <v>2005/05</v>
      </c>
      <c r="K78">
        <f t="shared" si="14"/>
        <v>5</v>
      </c>
      <c r="L78">
        <f>_xlfn.XLOOKUP(I78,'Drowning by month 1999-2020'!$E$2:$E$286,'Drowning by month 1999-2020'!$F$2:$F$286,,0)</f>
        <v>347</v>
      </c>
    </row>
    <row r="79" spans="8:12" x14ac:dyDescent="0.45">
      <c r="H79">
        <f t="shared" si="13"/>
        <v>2005</v>
      </c>
      <c r="I79" t="str">
        <f t="shared" si="12"/>
        <v>2005/06</v>
      </c>
      <c r="K79">
        <f t="shared" si="14"/>
        <v>6</v>
      </c>
      <c r="L79">
        <f>_xlfn.XLOOKUP(I79,'Drowning by month 1999-2020'!$E$2:$E$286,'Drowning by month 1999-2020'!$F$2:$F$286,,0)</f>
        <v>574</v>
      </c>
    </row>
    <row r="80" spans="8:12" x14ac:dyDescent="0.45">
      <c r="H80">
        <f t="shared" si="13"/>
        <v>2005</v>
      </c>
      <c r="I80" t="str">
        <f t="shared" si="12"/>
        <v>2005/07</v>
      </c>
      <c r="K80">
        <f t="shared" si="14"/>
        <v>7</v>
      </c>
      <c r="L80">
        <f>_xlfn.XLOOKUP(I80,'Drowning by month 1999-2020'!$E$2:$E$286,'Drowning by month 1999-2020'!$F$2:$F$286,,0)</f>
        <v>701</v>
      </c>
    </row>
    <row r="81" spans="8:12" x14ac:dyDescent="0.45">
      <c r="H81">
        <f t="shared" si="13"/>
        <v>2005</v>
      </c>
      <c r="I81" t="str">
        <f t="shared" si="12"/>
        <v>2005/08</v>
      </c>
      <c r="K81">
        <f t="shared" si="14"/>
        <v>8</v>
      </c>
      <c r="L81">
        <f>_xlfn.XLOOKUP(I81,'Drowning by month 1999-2020'!$E$2:$E$286,'Drowning by month 1999-2020'!$F$2:$F$286,,0)</f>
        <v>483</v>
      </c>
    </row>
    <row r="82" spans="8:12" x14ac:dyDescent="0.45">
      <c r="H82">
        <f t="shared" si="13"/>
        <v>2005</v>
      </c>
      <c r="I82" t="str">
        <f t="shared" si="12"/>
        <v>2005/09</v>
      </c>
      <c r="K82">
        <f t="shared" si="14"/>
        <v>9</v>
      </c>
      <c r="L82">
        <f>_xlfn.XLOOKUP(I82,'Drowning by month 1999-2020'!$E$2:$E$286,'Drowning by month 1999-2020'!$F$2:$F$286,,0)</f>
        <v>301</v>
      </c>
    </row>
    <row r="83" spans="8:12" x14ac:dyDescent="0.45">
      <c r="H83">
        <f t="shared" si="13"/>
        <v>2005</v>
      </c>
      <c r="I83" t="str">
        <f t="shared" si="12"/>
        <v>2005/10</v>
      </c>
      <c r="K83">
        <f t="shared" si="14"/>
        <v>10</v>
      </c>
      <c r="L83">
        <f>_xlfn.XLOOKUP(I83,'Drowning by month 1999-2020'!$E$2:$E$286,'Drowning by month 1999-2020'!$F$2:$F$286,,0)</f>
        <v>193</v>
      </c>
    </row>
    <row r="84" spans="8:12" x14ac:dyDescent="0.45">
      <c r="H84">
        <f t="shared" si="13"/>
        <v>2005</v>
      </c>
      <c r="I84" t="str">
        <f t="shared" si="12"/>
        <v>2005/11</v>
      </c>
      <c r="K84">
        <f>K72</f>
        <v>11</v>
      </c>
      <c r="L84">
        <f>_xlfn.XLOOKUP(I84,'Drowning by month 1999-2020'!$E$2:$E$286,'Drowning by month 1999-2020'!$F$2:$F$286,,0)</f>
        <v>139</v>
      </c>
    </row>
    <row r="85" spans="8:12" x14ac:dyDescent="0.45">
      <c r="H85">
        <f t="shared" si="13"/>
        <v>2005</v>
      </c>
      <c r="I85" t="str">
        <f t="shared" si="12"/>
        <v>2005/12</v>
      </c>
      <c r="K85">
        <f>K73</f>
        <v>12</v>
      </c>
      <c r="L85">
        <f>_xlfn.XLOOKUP(I85,'Drowning by month 1999-2020'!$E$2:$E$286,'Drowning by month 1999-2020'!$F$2:$F$286,,0)</f>
        <v>126</v>
      </c>
    </row>
    <row r="86" spans="8:12" x14ac:dyDescent="0.45">
      <c r="H86">
        <f t="shared" si="13"/>
        <v>2006</v>
      </c>
      <c r="I86" t="str">
        <f t="shared" si="12"/>
        <v>2006/01</v>
      </c>
      <c r="J86">
        <f>J74+1</f>
        <v>2006</v>
      </c>
      <c r="K86">
        <f>K74</f>
        <v>1</v>
      </c>
      <c r="L86">
        <f>_xlfn.XLOOKUP(I86,'Drowning by month 1999-2020'!$E$2:$E$286,'Drowning by month 1999-2020'!$F$2:$F$286,,0)</f>
        <v>157</v>
      </c>
    </row>
    <row r="87" spans="8:12" x14ac:dyDescent="0.45">
      <c r="H87">
        <f t="shared" si="13"/>
        <v>2006</v>
      </c>
      <c r="I87" t="str">
        <f t="shared" si="12"/>
        <v>2006/02</v>
      </c>
      <c r="K87">
        <f t="shared" ref="K87:K95" si="15">K75</f>
        <v>2</v>
      </c>
      <c r="L87">
        <f>_xlfn.XLOOKUP(I87,'Drowning by month 1999-2020'!$E$2:$E$286,'Drowning by month 1999-2020'!$F$2:$F$286,,0)</f>
        <v>114</v>
      </c>
    </row>
    <row r="88" spans="8:12" x14ac:dyDescent="0.45">
      <c r="H88">
        <f t="shared" si="13"/>
        <v>2006</v>
      </c>
      <c r="I88" t="str">
        <f t="shared" si="12"/>
        <v>2006/03</v>
      </c>
      <c r="K88">
        <f t="shared" si="15"/>
        <v>3</v>
      </c>
      <c r="L88">
        <f>_xlfn.XLOOKUP(I88,'Drowning by month 1999-2020'!$E$2:$E$286,'Drowning by month 1999-2020'!$F$2:$F$286,,0)</f>
        <v>187</v>
      </c>
    </row>
    <row r="89" spans="8:12" x14ac:dyDescent="0.45">
      <c r="H89">
        <f t="shared" si="13"/>
        <v>2006</v>
      </c>
      <c r="I89" t="str">
        <f t="shared" si="12"/>
        <v>2006/04</v>
      </c>
      <c r="K89">
        <f t="shared" si="15"/>
        <v>4</v>
      </c>
      <c r="L89">
        <f>_xlfn.XLOOKUP(I89,'Drowning by month 1999-2020'!$E$2:$E$286,'Drowning by month 1999-2020'!$F$2:$F$286,,0)</f>
        <v>283</v>
      </c>
    </row>
    <row r="90" spans="8:12" x14ac:dyDescent="0.45">
      <c r="H90">
        <f t="shared" si="13"/>
        <v>2006</v>
      </c>
      <c r="I90" t="str">
        <f t="shared" si="12"/>
        <v>2006/05</v>
      </c>
      <c r="K90">
        <f t="shared" si="15"/>
        <v>5</v>
      </c>
      <c r="L90">
        <f>_xlfn.XLOOKUP(I90,'Drowning by month 1999-2020'!$E$2:$E$286,'Drowning by month 1999-2020'!$F$2:$F$286,,0)</f>
        <v>395</v>
      </c>
    </row>
    <row r="91" spans="8:12" x14ac:dyDescent="0.45">
      <c r="H91">
        <f t="shared" si="13"/>
        <v>2006</v>
      </c>
      <c r="I91" t="str">
        <f t="shared" si="12"/>
        <v>2006/06</v>
      </c>
      <c r="K91">
        <f t="shared" si="15"/>
        <v>6</v>
      </c>
      <c r="L91">
        <f>_xlfn.XLOOKUP(I91,'Drowning by month 1999-2020'!$E$2:$E$286,'Drowning by month 1999-2020'!$F$2:$F$286,,0)</f>
        <v>533</v>
      </c>
    </row>
    <row r="92" spans="8:12" x14ac:dyDescent="0.45">
      <c r="H92">
        <f t="shared" si="13"/>
        <v>2006</v>
      </c>
      <c r="I92" t="str">
        <f t="shared" si="12"/>
        <v>2006/07</v>
      </c>
      <c r="K92">
        <f t="shared" si="15"/>
        <v>7</v>
      </c>
      <c r="L92">
        <f>_xlfn.XLOOKUP(I92,'Drowning by month 1999-2020'!$E$2:$E$286,'Drowning by month 1999-2020'!$F$2:$F$286,,0)</f>
        <v>729</v>
      </c>
    </row>
    <row r="93" spans="8:12" x14ac:dyDescent="0.45">
      <c r="H93">
        <f t="shared" si="13"/>
        <v>2006</v>
      </c>
      <c r="I93" t="str">
        <f t="shared" si="12"/>
        <v>2006/08</v>
      </c>
      <c r="K93">
        <f t="shared" si="15"/>
        <v>8</v>
      </c>
      <c r="L93">
        <f>_xlfn.XLOOKUP(I93,'Drowning by month 1999-2020'!$E$2:$E$286,'Drowning by month 1999-2020'!$F$2:$F$286,,0)</f>
        <v>439</v>
      </c>
    </row>
    <row r="94" spans="8:12" x14ac:dyDescent="0.45">
      <c r="H94">
        <f t="shared" si="13"/>
        <v>2006</v>
      </c>
      <c r="I94" t="str">
        <f t="shared" si="12"/>
        <v>2006/09</v>
      </c>
      <c r="K94">
        <f t="shared" si="15"/>
        <v>9</v>
      </c>
      <c r="L94">
        <f>_xlfn.XLOOKUP(I94,'Drowning by month 1999-2020'!$E$2:$E$286,'Drowning by month 1999-2020'!$F$2:$F$286,,0)</f>
        <v>268</v>
      </c>
    </row>
    <row r="95" spans="8:12" x14ac:dyDescent="0.45">
      <c r="H95">
        <f t="shared" si="13"/>
        <v>2006</v>
      </c>
      <c r="I95" t="str">
        <f t="shared" si="12"/>
        <v>2006/10</v>
      </c>
      <c r="K95">
        <f t="shared" si="15"/>
        <v>10</v>
      </c>
      <c r="L95">
        <f>_xlfn.XLOOKUP(I95,'Drowning by month 1999-2020'!$E$2:$E$286,'Drowning by month 1999-2020'!$F$2:$F$286,,0)</f>
        <v>169</v>
      </c>
    </row>
    <row r="96" spans="8:12" x14ac:dyDescent="0.45">
      <c r="H96">
        <f t="shared" si="13"/>
        <v>2006</v>
      </c>
      <c r="I96" t="str">
        <f t="shared" si="12"/>
        <v>2006/11</v>
      </c>
      <c r="K96">
        <f>K84</f>
        <v>11</v>
      </c>
      <c r="L96">
        <f>_xlfn.XLOOKUP(I96,'Drowning by month 1999-2020'!$E$2:$E$286,'Drowning by month 1999-2020'!$F$2:$F$286,,0)</f>
        <v>157</v>
      </c>
    </row>
    <row r="97" spans="8:12" x14ac:dyDescent="0.45">
      <c r="H97">
        <f t="shared" si="13"/>
        <v>2006</v>
      </c>
      <c r="I97" t="str">
        <f t="shared" si="12"/>
        <v>2006/12</v>
      </c>
      <c r="K97">
        <f>K85</f>
        <v>12</v>
      </c>
      <c r="L97">
        <f>_xlfn.XLOOKUP(I97,'Drowning by month 1999-2020'!$E$2:$E$286,'Drowning by month 1999-2020'!$F$2:$F$286,,0)</f>
        <v>148</v>
      </c>
    </row>
    <row r="98" spans="8:12" x14ac:dyDescent="0.45">
      <c r="H98">
        <f t="shared" si="13"/>
        <v>2007</v>
      </c>
      <c r="I98" t="str">
        <f t="shared" si="12"/>
        <v>2007/01</v>
      </c>
      <c r="J98">
        <f>J86+1</f>
        <v>2007</v>
      </c>
      <c r="K98">
        <f>K86</f>
        <v>1</v>
      </c>
      <c r="L98">
        <f>_xlfn.XLOOKUP(I98,'Drowning by month 1999-2020'!$E$2:$E$286,'Drowning by month 1999-2020'!$F$2:$F$286,,0)</f>
        <v>127</v>
      </c>
    </row>
    <row r="99" spans="8:12" x14ac:dyDescent="0.45">
      <c r="H99">
        <f t="shared" si="13"/>
        <v>2007</v>
      </c>
      <c r="I99" t="str">
        <f t="shared" si="12"/>
        <v>2007/02</v>
      </c>
      <c r="K99">
        <f t="shared" ref="K99:K107" si="16">K87</f>
        <v>2</v>
      </c>
      <c r="L99">
        <f>_xlfn.XLOOKUP(I99,'Drowning by month 1999-2020'!$E$2:$E$286,'Drowning by month 1999-2020'!$F$2:$F$286,,0)</f>
        <v>128</v>
      </c>
    </row>
    <row r="100" spans="8:12" x14ac:dyDescent="0.45">
      <c r="H100">
        <f t="shared" si="13"/>
        <v>2007</v>
      </c>
      <c r="I100" t="str">
        <f t="shared" si="12"/>
        <v>2007/03</v>
      </c>
      <c r="K100">
        <f t="shared" si="16"/>
        <v>3</v>
      </c>
      <c r="L100">
        <f>_xlfn.XLOOKUP(I100,'Drowning by month 1999-2020'!$E$2:$E$286,'Drowning by month 1999-2020'!$F$2:$F$286,,0)</f>
        <v>222</v>
      </c>
    </row>
    <row r="101" spans="8:12" x14ac:dyDescent="0.45">
      <c r="H101">
        <f t="shared" si="13"/>
        <v>2007</v>
      </c>
      <c r="I101" t="str">
        <f t="shared" si="12"/>
        <v>2007/04</v>
      </c>
      <c r="K101">
        <f t="shared" si="16"/>
        <v>4</v>
      </c>
      <c r="L101">
        <f>_xlfn.XLOOKUP(I101,'Drowning by month 1999-2020'!$E$2:$E$286,'Drowning by month 1999-2020'!$F$2:$F$286,,0)</f>
        <v>236</v>
      </c>
    </row>
    <row r="102" spans="8:12" x14ac:dyDescent="0.45">
      <c r="H102">
        <f t="shared" si="13"/>
        <v>2007</v>
      </c>
      <c r="I102" t="str">
        <f t="shared" si="12"/>
        <v>2007/05</v>
      </c>
      <c r="K102">
        <f t="shared" si="16"/>
        <v>5</v>
      </c>
      <c r="L102">
        <f>_xlfn.XLOOKUP(I102,'Drowning by month 1999-2020'!$E$2:$E$286,'Drowning by month 1999-2020'!$F$2:$F$286,,0)</f>
        <v>369</v>
      </c>
    </row>
    <row r="103" spans="8:12" x14ac:dyDescent="0.45">
      <c r="H103">
        <f t="shared" si="13"/>
        <v>2007</v>
      </c>
      <c r="I103" t="str">
        <f t="shared" si="12"/>
        <v>2007/06</v>
      </c>
      <c r="K103">
        <f t="shared" si="16"/>
        <v>6</v>
      </c>
      <c r="L103">
        <f>_xlfn.XLOOKUP(I103,'Drowning by month 1999-2020'!$E$2:$E$286,'Drowning by month 1999-2020'!$F$2:$F$286,,0)</f>
        <v>523</v>
      </c>
    </row>
    <row r="104" spans="8:12" x14ac:dyDescent="0.45">
      <c r="H104">
        <f t="shared" si="13"/>
        <v>2007</v>
      </c>
      <c r="I104" t="str">
        <f t="shared" si="12"/>
        <v>2007/07</v>
      </c>
      <c r="K104">
        <f t="shared" si="16"/>
        <v>7</v>
      </c>
      <c r="L104">
        <f>_xlfn.XLOOKUP(I104,'Drowning by month 1999-2020'!$E$2:$E$286,'Drowning by month 1999-2020'!$F$2:$F$286,,0)</f>
        <v>570</v>
      </c>
    </row>
    <row r="105" spans="8:12" x14ac:dyDescent="0.45">
      <c r="H105">
        <f t="shared" si="13"/>
        <v>2007</v>
      </c>
      <c r="I105" t="str">
        <f t="shared" si="12"/>
        <v>2007/08</v>
      </c>
      <c r="K105">
        <f t="shared" si="16"/>
        <v>8</v>
      </c>
      <c r="L105">
        <f>_xlfn.XLOOKUP(I105,'Drowning by month 1999-2020'!$E$2:$E$286,'Drowning by month 1999-2020'!$F$2:$F$286,,0)</f>
        <v>519</v>
      </c>
    </row>
    <row r="106" spans="8:12" x14ac:dyDescent="0.45">
      <c r="H106">
        <f t="shared" si="13"/>
        <v>2007</v>
      </c>
      <c r="I106" t="str">
        <f t="shared" si="12"/>
        <v>2007/09</v>
      </c>
      <c r="K106">
        <f t="shared" si="16"/>
        <v>9</v>
      </c>
      <c r="L106">
        <f>_xlfn.XLOOKUP(I106,'Drowning by month 1999-2020'!$E$2:$E$286,'Drowning by month 1999-2020'!$F$2:$F$286,,0)</f>
        <v>292</v>
      </c>
    </row>
    <row r="107" spans="8:12" x14ac:dyDescent="0.45">
      <c r="H107">
        <f t="shared" si="13"/>
        <v>2007</v>
      </c>
      <c r="I107" t="str">
        <f t="shared" si="12"/>
        <v>2007/10</v>
      </c>
      <c r="K107">
        <f t="shared" si="16"/>
        <v>10</v>
      </c>
      <c r="L107">
        <f>_xlfn.XLOOKUP(I107,'Drowning by month 1999-2020'!$E$2:$E$286,'Drowning by month 1999-2020'!$F$2:$F$286,,0)</f>
        <v>202</v>
      </c>
    </row>
    <row r="108" spans="8:12" x14ac:dyDescent="0.45">
      <c r="H108">
        <f t="shared" si="13"/>
        <v>2007</v>
      </c>
      <c r="I108" t="str">
        <f t="shared" si="12"/>
        <v>2007/11</v>
      </c>
      <c r="K108">
        <f>K96</f>
        <v>11</v>
      </c>
      <c r="L108">
        <f>_xlfn.XLOOKUP(I108,'Drowning by month 1999-2020'!$E$2:$E$286,'Drowning by month 1999-2020'!$F$2:$F$286,,0)</f>
        <v>116</v>
      </c>
    </row>
    <row r="109" spans="8:12" x14ac:dyDescent="0.45">
      <c r="H109">
        <f t="shared" si="13"/>
        <v>2007</v>
      </c>
      <c r="I109" t="str">
        <f t="shared" si="12"/>
        <v>2007/12</v>
      </c>
      <c r="K109">
        <f>K97</f>
        <v>12</v>
      </c>
      <c r="L109">
        <f>_xlfn.XLOOKUP(I109,'Drowning by month 1999-2020'!$E$2:$E$286,'Drowning by month 1999-2020'!$F$2:$F$286,,0)</f>
        <v>139</v>
      </c>
    </row>
    <row r="110" spans="8:12" x14ac:dyDescent="0.45">
      <c r="H110">
        <f t="shared" si="13"/>
        <v>2008</v>
      </c>
      <c r="I110" t="str">
        <f t="shared" si="12"/>
        <v>2008/01</v>
      </c>
      <c r="J110">
        <f>J98+1</f>
        <v>2008</v>
      </c>
      <c r="K110">
        <f>K98</f>
        <v>1</v>
      </c>
      <c r="L110">
        <f>_xlfn.XLOOKUP(I110,'Drowning by month 1999-2020'!$E$2:$E$286,'Drowning by month 1999-2020'!$F$2:$F$286,,0)</f>
        <v>138</v>
      </c>
    </row>
    <row r="111" spans="8:12" x14ac:dyDescent="0.45">
      <c r="H111">
        <f t="shared" si="13"/>
        <v>2008</v>
      </c>
      <c r="I111" t="str">
        <f t="shared" si="12"/>
        <v>2008/02</v>
      </c>
      <c r="K111">
        <f t="shared" ref="K111:K119" si="17">K99</f>
        <v>2</v>
      </c>
      <c r="L111">
        <f>_xlfn.XLOOKUP(I111,'Drowning by month 1999-2020'!$E$2:$E$286,'Drowning by month 1999-2020'!$F$2:$F$286,,0)</f>
        <v>147</v>
      </c>
    </row>
    <row r="112" spans="8:12" x14ac:dyDescent="0.45">
      <c r="H112">
        <f t="shared" si="13"/>
        <v>2008</v>
      </c>
      <c r="I112" t="str">
        <f t="shared" si="12"/>
        <v>2008/03</v>
      </c>
      <c r="K112">
        <f t="shared" si="17"/>
        <v>3</v>
      </c>
      <c r="L112">
        <f>_xlfn.XLOOKUP(I112,'Drowning by month 1999-2020'!$E$2:$E$286,'Drowning by month 1999-2020'!$F$2:$F$286,,0)</f>
        <v>207</v>
      </c>
    </row>
    <row r="113" spans="8:12" x14ac:dyDescent="0.45">
      <c r="H113">
        <f t="shared" si="13"/>
        <v>2008</v>
      </c>
      <c r="I113" t="str">
        <f t="shared" si="12"/>
        <v>2008/04</v>
      </c>
      <c r="K113">
        <f t="shared" si="17"/>
        <v>4</v>
      </c>
      <c r="L113">
        <f>_xlfn.XLOOKUP(I113,'Drowning by month 1999-2020'!$E$2:$E$286,'Drowning by month 1999-2020'!$F$2:$F$286,,0)</f>
        <v>278</v>
      </c>
    </row>
    <row r="114" spans="8:12" x14ac:dyDescent="0.45">
      <c r="H114">
        <f t="shared" si="13"/>
        <v>2008</v>
      </c>
      <c r="I114" t="str">
        <f t="shared" si="12"/>
        <v>2008/05</v>
      </c>
      <c r="K114">
        <f t="shared" si="17"/>
        <v>5</v>
      </c>
      <c r="L114">
        <f>_xlfn.XLOOKUP(I114,'Drowning by month 1999-2020'!$E$2:$E$286,'Drowning by month 1999-2020'!$F$2:$F$286,,0)</f>
        <v>377</v>
      </c>
    </row>
    <row r="115" spans="8:12" x14ac:dyDescent="0.45">
      <c r="H115">
        <f t="shared" si="13"/>
        <v>2008</v>
      </c>
      <c r="I115" t="str">
        <f t="shared" si="12"/>
        <v>2008/06</v>
      </c>
      <c r="K115">
        <f t="shared" si="17"/>
        <v>6</v>
      </c>
      <c r="L115">
        <f>_xlfn.XLOOKUP(I115,'Drowning by month 1999-2020'!$E$2:$E$286,'Drowning by month 1999-2020'!$F$2:$F$286,,0)</f>
        <v>552</v>
      </c>
    </row>
    <row r="116" spans="8:12" x14ac:dyDescent="0.45">
      <c r="H116">
        <f t="shared" si="13"/>
        <v>2008</v>
      </c>
      <c r="I116" t="str">
        <f t="shared" si="12"/>
        <v>2008/07</v>
      </c>
      <c r="K116">
        <f t="shared" si="17"/>
        <v>7</v>
      </c>
      <c r="L116">
        <f>_xlfn.XLOOKUP(I116,'Drowning by month 1999-2020'!$E$2:$E$286,'Drowning by month 1999-2020'!$F$2:$F$286,,0)</f>
        <v>642</v>
      </c>
    </row>
    <row r="117" spans="8:12" x14ac:dyDescent="0.45">
      <c r="H117">
        <f t="shared" si="13"/>
        <v>2008</v>
      </c>
      <c r="I117" t="str">
        <f t="shared" si="12"/>
        <v>2008/08</v>
      </c>
      <c r="K117">
        <f t="shared" si="17"/>
        <v>8</v>
      </c>
      <c r="L117">
        <f>_xlfn.XLOOKUP(I117,'Drowning by month 1999-2020'!$E$2:$E$286,'Drowning by month 1999-2020'!$F$2:$F$286,,0)</f>
        <v>476</v>
      </c>
    </row>
    <row r="118" spans="8:12" x14ac:dyDescent="0.45">
      <c r="H118">
        <f t="shared" si="13"/>
        <v>2008</v>
      </c>
      <c r="I118" t="str">
        <f t="shared" si="12"/>
        <v>2008/09</v>
      </c>
      <c r="K118">
        <f t="shared" si="17"/>
        <v>9</v>
      </c>
      <c r="L118">
        <f>_xlfn.XLOOKUP(I118,'Drowning by month 1999-2020'!$E$2:$E$286,'Drowning by month 1999-2020'!$F$2:$F$286,,0)</f>
        <v>269</v>
      </c>
    </row>
    <row r="119" spans="8:12" x14ac:dyDescent="0.45">
      <c r="H119">
        <f t="shared" si="13"/>
        <v>2008</v>
      </c>
      <c r="I119" t="str">
        <f t="shared" si="12"/>
        <v>2008/10</v>
      </c>
      <c r="K119">
        <f t="shared" si="17"/>
        <v>10</v>
      </c>
      <c r="L119">
        <f>_xlfn.XLOOKUP(I119,'Drowning by month 1999-2020'!$E$2:$E$286,'Drowning by month 1999-2020'!$F$2:$F$286,,0)</f>
        <v>190</v>
      </c>
    </row>
    <row r="120" spans="8:12" x14ac:dyDescent="0.45">
      <c r="H120">
        <f t="shared" si="13"/>
        <v>2008</v>
      </c>
      <c r="I120" t="str">
        <f t="shared" si="12"/>
        <v>2008/11</v>
      </c>
      <c r="K120">
        <f>K108</f>
        <v>11</v>
      </c>
      <c r="L120">
        <f>_xlfn.XLOOKUP(I120,'Drowning by month 1999-2020'!$E$2:$E$286,'Drowning by month 1999-2020'!$F$2:$F$286,,0)</f>
        <v>137</v>
      </c>
    </row>
    <row r="121" spans="8:12" x14ac:dyDescent="0.45">
      <c r="H121">
        <f t="shared" si="13"/>
        <v>2008</v>
      </c>
      <c r="I121" t="str">
        <f t="shared" si="12"/>
        <v>2008/12</v>
      </c>
      <c r="K121">
        <f>K109</f>
        <v>12</v>
      </c>
      <c r="L121">
        <f>_xlfn.XLOOKUP(I121,'Drowning by month 1999-2020'!$E$2:$E$286,'Drowning by month 1999-2020'!$F$2:$F$286,,0)</f>
        <v>135</v>
      </c>
    </row>
    <row r="122" spans="8:12" x14ac:dyDescent="0.45">
      <c r="H122">
        <f t="shared" si="13"/>
        <v>2009</v>
      </c>
      <c r="I122" t="str">
        <f t="shared" si="12"/>
        <v>2009/01</v>
      </c>
      <c r="J122">
        <f>J110+1</f>
        <v>2009</v>
      </c>
      <c r="K122">
        <f>K110</f>
        <v>1</v>
      </c>
      <c r="L122">
        <f>_xlfn.XLOOKUP(I122,'Drowning by month 1999-2020'!$E$2:$E$286,'Drowning by month 1999-2020'!$F$2:$F$286,,0)</f>
        <v>101</v>
      </c>
    </row>
    <row r="123" spans="8:12" x14ac:dyDescent="0.45">
      <c r="H123">
        <f t="shared" si="13"/>
        <v>2009</v>
      </c>
      <c r="I123" t="str">
        <f t="shared" si="12"/>
        <v>2009/02</v>
      </c>
      <c r="K123">
        <f t="shared" ref="K123:K131" si="18">K111</f>
        <v>2</v>
      </c>
      <c r="L123">
        <f>_xlfn.XLOOKUP(I123,'Drowning by month 1999-2020'!$E$2:$E$286,'Drowning by month 1999-2020'!$F$2:$F$286,,0)</f>
        <v>134</v>
      </c>
    </row>
    <row r="124" spans="8:12" x14ac:dyDescent="0.45">
      <c r="H124">
        <f t="shared" si="13"/>
        <v>2009</v>
      </c>
      <c r="I124" t="str">
        <f t="shared" si="12"/>
        <v>2009/03</v>
      </c>
      <c r="K124">
        <f t="shared" si="18"/>
        <v>3</v>
      </c>
      <c r="L124">
        <f>_xlfn.XLOOKUP(I124,'Drowning by month 1999-2020'!$E$2:$E$286,'Drowning by month 1999-2020'!$F$2:$F$286,,0)</f>
        <v>204</v>
      </c>
    </row>
    <row r="125" spans="8:12" x14ac:dyDescent="0.45">
      <c r="H125">
        <f t="shared" si="13"/>
        <v>2009</v>
      </c>
      <c r="I125" t="str">
        <f t="shared" si="12"/>
        <v>2009/04</v>
      </c>
      <c r="K125">
        <f t="shared" si="18"/>
        <v>4</v>
      </c>
      <c r="L125">
        <f>_xlfn.XLOOKUP(I125,'Drowning by month 1999-2020'!$E$2:$E$286,'Drowning by month 1999-2020'!$F$2:$F$286,,0)</f>
        <v>251</v>
      </c>
    </row>
    <row r="126" spans="8:12" x14ac:dyDescent="0.45">
      <c r="H126">
        <f t="shared" si="13"/>
        <v>2009</v>
      </c>
      <c r="I126" t="str">
        <f t="shared" si="12"/>
        <v>2009/05</v>
      </c>
      <c r="K126">
        <f t="shared" si="18"/>
        <v>5</v>
      </c>
      <c r="L126">
        <f>_xlfn.XLOOKUP(I126,'Drowning by month 1999-2020'!$E$2:$E$286,'Drowning by month 1999-2020'!$F$2:$F$286,,0)</f>
        <v>382</v>
      </c>
    </row>
    <row r="127" spans="8:12" x14ac:dyDescent="0.45">
      <c r="H127">
        <f t="shared" si="13"/>
        <v>2009</v>
      </c>
      <c r="I127" t="str">
        <f t="shared" si="12"/>
        <v>2009/06</v>
      </c>
      <c r="K127">
        <f t="shared" si="18"/>
        <v>6</v>
      </c>
      <c r="L127">
        <f>_xlfn.XLOOKUP(I127,'Drowning by month 1999-2020'!$E$2:$E$286,'Drowning by month 1999-2020'!$F$2:$F$286,,0)</f>
        <v>552</v>
      </c>
    </row>
    <row r="128" spans="8:12" x14ac:dyDescent="0.45">
      <c r="H128">
        <f t="shared" si="13"/>
        <v>2009</v>
      </c>
      <c r="I128" t="str">
        <f t="shared" si="12"/>
        <v>2009/07</v>
      </c>
      <c r="K128">
        <f t="shared" si="18"/>
        <v>7</v>
      </c>
      <c r="L128">
        <f>_xlfn.XLOOKUP(I128,'Drowning by month 1999-2020'!$E$2:$E$286,'Drowning by month 1999-2020'!$F$2:$F$286,,0)</f>
        <v>616</v>
      </c>
    </row>
    <row r="129" spans="8:12" x14ac:dyDescent="0.45">
      <c r="H129">
        <f t="shared" si="13"/>
        <v>2009</v>
      </c>
      <c r="I129" t="str">
        <f t="shared" si="12"/>
        <v>2009/08</v>
      </c>
      <c r="K129">
        <f t="shared" si="18"/>
        <v>8</v>
      </c>
      <c r="L129">
        <f>_xlfn.XLOOKUP(I129,'Drowning by month 1999-2020'!$E$2:$E$286,'Drowning by month 1999-2020'!$F$2:$F$286,,0)</f>
        <v>498</v>
      </c>
    </row>
    <row r="130" spans="8:12" x14ac:dyDescent="0.45">
      <c r="H130">
        <f t="shared" si="13"/>
        <v>2009</v>
      </c>
      <c r="I130" t="str">
        <f t="shared" si="12"/>
        <v>2009/09</v>
      </c>
      <c r="K130">
        <f t="shared" si="18"/>
        <v>9</v>
      </c>
      <c r="L130">
        <f>_xlfn.XLOOKUP(I130,'Drowning by month 1999-2020'!$E$2:$E$286,'Drowning by month 1999-2020'!$F$2:$F$286,,0)</f>
        <v>274</v>
      </c>
    </row>
    <row r="131" spans="8:12" x14ac:dyDescent="0.45">
      <c r="H131">
        <f t="shared" si="13"/>
        <v>2009</v>
      </c>
      <c r="I131" t="str">
        <f t="shared" ref="I131:I194" si="19">H131&amp;"/"&amp;TEXT(K131,"00")</f>
        <v>2009/10</v>
      </c>
      <c r="K131">
        <f t="shared" si="18"/>
        <v>10</v>
      </c>
      <c r="L131">
        <f>_xlfn.XLOOKUP(I131,'Drowning by month 1999-2020'!$E$2:$E$286,'Drowning by month 1999-2020'!$F$2:$F$286,,0)</f>
        <v>194</v>
      </c>
    </row>
    <row r="132" spans="8:12" x14ac:dyDescent="0.45">
      <c r="H132">
        <f t="shared" ref="H132:H195" si="20">IF(J132="",H131,J132)</f>
        <v>2009</v>
      </c>
      <c r="I132" t="str">
        <f t="shared" si="19"/>
        <v>2009/11</v>
      </c>
      <c r="K132">
        <f>K120</f>
        <v>11</v>
      </c>
      <c r="L132">
        <f>_xlfn.XLOOKUP(I132,'Drowning by month 1999-2020'!$E$2:$E$286,'Drowning by month 1999-2020'!$F$2:$F$286,,0)</f>
        <v>167</v>
      </c>
    </row>
    <row r="133" spans="8:12" x14ac:dyDescent="0.45">
      <c r="H133">
        <f t="shared" si="20"/>
        <v>2009</v>
      </c>
      <c r="I133" t="str">
        <f t="shared" si="19"/>
        <v>2009/12</v>
      </c>
      <c r="K133">
        <f>K121</f>
        <v>12</v>
      </c>
      <c r="L133">
        <f>_xlfn.XLOOKUP(I133,'Drowning by month 1999-2020'!$E$2:$E$286,'Drowning by month 1999-2020'!$F$2:$F$286,,0)</f>
        <v>144</v>
      </c>
    </row>
    <row r="134" spans="8:12" x14ac:dyDescent="0.45">
      <c r="H134">
        <f t="shared" si="20"/>
        <v>2010</v>
      </c>
      <c r="I134" t="str">
        <f t="shared" si="19"/>
        <v>2010/01</v>
      </c>
      <c r="J134">
        <f>J122+1</f>
        <v>2010</v>
      </c>
      <c r="K134">
        <f>K122</f>
        <v>1</v>
      </c>
      <c r="L134">
        <f>_xlfn.XLOOKUP(I134,'Drowning by month 1999-2020'!$E$2:$E$286,'Drowning by month 1999-2020'!$F$2:$F$286,,0)</f>
        <v>152</v>
      </c>
    </row>
    <row r="135" spans="8:12" x14ac:dyDescent="0.45">
      <c r="H135">
        <f t="shared" si="20"/>
        <v>2010</v>
      </c>
      <c r="I135" t="str">
        <f t="shared" si="19"/>
        <v>2010/02</v>
      </c>
      <c r="K135">
        <f t="shared" ref="K135:K143" si="21">K123</f>
        <v>2</v>
      </c>
      <c r="L135">
        <f>_xlfn.XLOOKUP(I135,'Drowning by month 1999-2020'!$E$2:$E$286,'Drowning by month 1999-2020'!$F$2:$F$286,,0)</f>
        <v>134</v>
      </c>
    </row>
    <row r="136" spans="8:12" x14ac:dyDescent="0.45">
      <c r="H136">
        <f t="shared" si="20"/>
        <v>2010</v>
      </c>
      <c r="I136" t="str">
        <f t="shared" si="19"/>
        <v>2010/03</v>
      </c>
      <c r="K136">
        <f t="shared" si="21"/>
        <v>3</v>
      </c>
      <c r="L136">
        <f>_xlfn.XLOOKUP(I136,'Drowning by month 1999-2020'!$E$2:$E$286,'Drowning by month 1999-2020'!$F$2:$F$286,,0)</f>
        <v>182</v>
      </c>
    </row>
    <row r="137" spans="8:12" x14ac:dyDescent="0.45">
      <c r="H137">
        <f t="shared" si="20"/>
        <v>2010</v>
      </c>
      <c r="I137" t="str">
        <f t="shared" si="19"/>
        <v>2010/04</v>
      </c>
      <c r="K137">
        <f t="shared" si="21"/>
        <v>4</v>
      </c>
      <c r="L137">
        <f>_xlfn.XLOOKUP(I137,'Drowning by month 1999-2020'!$E$2:$E$286,'Drowning by month 1999-2020'!$F$2:$F$286,,0)</f>
        <v>264</v>
      </c>
    </row>
    <row r="138" spans="8:12" x14ac:dyDescent="0.45">
      <c r="H138">
        <f t="shared" si="20"/>
        <v>2010</v>
      </c>
      <c r="I138" t="str">
        <f t="shared" si="19"/>
        <v>2010/05</v>
      </c>
      <c r="K138">
        <f t="shared" si="21"/>
        <v>5</v>
      </c>
      <c r="L138">
        <f>_xlfn.XLOOKUP(I138,'Drowning by month 1999-2020'!$E$2:$E$286,'Drowning by month 1999-2020'!$F$2:$F$286,,0)</f>
        <v>475</v>
      </c>
    </row>
    <row r="139" spans="8:12" x14ac:dyDescent="0.45">
      <c r="H139">
        <f t="shared" si="20"/>
        <v>2010</v>
      </c>
      <c r="I139" t="str">
        <f t="shared" si="19"/>
        <v>2010/06</v>
      </c>
      <c r="K139">
        <f t="shared" si="21"/>
        <v>6</v>
      </c>
      <c r="L139">
        <f>_xlfn.XLOOKUP(I139,'Drowning by month 1999-2020'!$E$2:$E$286,'Drowning by month 1999-2020'!$F$2:$F$286,,0)</f>
        <v>573</v>
      </c>
    </row>
    <row r="140" spans="8:12" x14ac:dyDescent="0.45">
      <c r="H140">
        <f t="shared" si="20"/>
        <v>2010</v>
      </c>
      <c r="I140" t="str">
        <f t="shared" si="19"/>
        <v>2010/07</v>
      </c>
      <c r="K140">
        <f t="shared" si="21"/>
        <v>7</v>
      </c>
      <c r="L140">
        <f>_xlfn.XLOOKUP(I140,'Drowning by month 1999-2020'!$E$2:$E$286,'Drowning by month 1999-2020'!$F$2:$F$286,,0)</f>
        <v>683</v>
      </c>
    </row>
    <row r="141" spans="8:12" x14ac:dyDescent="0.45">
      <c r="H141">
        <f t="shared" si="20"/>
        <v>2010</v>
      </c>
      <c r="I141" t="str">
        <f t="shared" si="19"/>
        <v>2010/08</v>
      </c>
      <c r="K141">
        <f t="shared" si="21"/>
        <v>8</v>
      </c>
      <c r="L141">
        <f>_xlfn.XLOOKUP(I141,'Drowning by month 1999-2020'!$E$2:$E$286,'Drowning by month 1999-2020'!$F$2:$F$286,,0)</f>
        <v>535</v>
      </c>
    </row>
    <row r="142" spans="8:12" x14ac:dyDescent="0.45">
      <c r="H142">
        <f t="shared" si="20"/>
        <v>2010</v>
      </c>
      <c r="I142" t="str">
        <f t="shared" si="19"/>
        <v>2010/09</v>
      </c>
      <c r="K142">
        <f t="shared" si="21"/>
        <v>9</v>
      </c>
      <c r="L142">
        <f>_xlfn.XLOOKUP(I142,'Drowning by month 1999-2020'!$E$2:$E$286,'Drowning by month 1999-2020'!$F$2:$F$286,,0)</f>
        <v>311</v>
      </c>
    </row>
    <row r="143" spans="8:12" x14ac:dyDescent="0.45">
      <c r="H143">
        <f t="shared" si="20"/>
        <v>2010</v>
      </c>
      <c r="I143" t="str">
        <f t="shared" si="19"/>
        <v>2010/10</v>
      </c>
      <c r="K143">
        <f t="shared" si="21"/>
        <v>10</v>
      </c>
      <c r="L143">
        <f>_xlfn.XLOOKUP(I143,'Drowning by month 1999-2020'!$E$2:$E$286,'Drowning by month 1999-2020'!$F$2:$F$286,,0)</f>
        <v>200</v>
      </c>
    </row>
    <row r="144" spans="8:12" x14ac:dyDescent="0.45">
      <c r="H144">
        <f t="shared" si="20"/>
        <v>2010</v>
      </c>
      <c r="I144" t="str">
        <f t="shared" si="19"/>
        <v>2010/11</v>
      </c>
      <c r="K144">
        <f>K132</f>
        <v>11</v>
      </c>
      <c r="L144">
        <f>_xlfn.XLOOKUP(I144,'Drowning by month 1999-2020'!$E$2:$E$286,'Drowning by month 1999-2020'!$F$2:$F$286,,0)</f>
        <v>148</v>
      </c>
    </row>
    <row r="145" spans="8:12" x14ac:dyDescent="0.45">
      <c r="H145">
        <f t="shared" si="20"/>
        <v>2010</v>
      </c>
      <c r="I145" t="str">
        <f t="shared" si="19"/>
        <v>2010/12</v>
      </c>
      <c r="K145">
        <f>K133</f>
        <v>12</v>
      </c>
      <c r="L145">
        <f>_xlfn.XLOOKUP(I145,'Drowning by month 1999-2020'!$E$2:$E$286,'Drowning by month 1999-2020'!$F$2:$F$286,,0)</f>
        <v>125</v>
      </c>
    </row>
    <row r="146" spans="8:12" x14ac:dyDescent="0.45">
      <c r="H146">
        <f t="shared" si="20"/>
        <v>2011</v>
      </c>
      <c r="I146" t="str">
        <f t="shared" si="19"/>
        <v>2011/01</v>
      </c>
      <c r="J146">
        <f>J134+1</f>
        <v>2011</v>
      </c>
      <c r="K146">
        <f>K134</f>
        <v>1</v>
      </c>
      <c r="L146">
        <f>_xlfn.XLOOKUP(I146,'Drowning by month 1999-2020'!$E$2:$E$286,'Drowning by month 1999-2020'!$F$2:$F$286,,0)</f>
        <v>117</v>
      </c>
    </row>
    <row r="147" spans="8:12" x14ac:dyDescent="0.45">
      <c r="H147">
        <f t="shared" si="20"/>
        <v>2011</v>
      </c>
      <c r="I147" t="str">
        <f t="shared" si="19"/>
        <v>2011/02</v>
      </c>
      <c r="K147">
        <f t="shared" ref="K147:K155" si="22">K135</f>
        <v>2</v>
      </c>
      <c r="L147">
        <f>_xlfn.XLOOKUP(I147,'Drowning by month 1999-2020'!$E$2:$E$286,'Drowning by month 1999-2020'!$F$2:$F$286,,0)</f>
        <v>138</v>
      </c>
    </row>
    <row r="148" spans="8:12" x14ac:dyDescent="0.45">
      <c r="H148">
        <f t="shared" si="20"/>
        <v>2011</v>
      </c>
      <c r="I148" t="str">
        <f t="shared" si="19"/>
        <v>2011/03</v>
      </c>
      <c r="K148">
        <f t="shared" si="22"/>
        <v>3</v>
      </c>
      <c r="L148">
        <f>_xlfn.XLOOKUP(I148,'Drowning by month 1999-2020'!$E$2:$E$286,'Drowning by month 1999-2020'!$F$2:$F$286,,0)</f>
        <v>185</v>
      </c>
    </row>
    <row r="149" spans="8:12" x14ac:dyDescent="0.45">
      <c r="H149">
        <f t="shared" si="20"/>
        <v>2011</v>
      </c>
      <c r="I149" t="str">
        <f t="shared" si="19"/>
        <v>2011/04</v>
      </c>
      <c r="K149">
        <f t="shared" si="22"/>
        <v>4</v>
      </c>
      <c r="L149">
        <f>_xlfn.XLOOKUP(I149,'Drowning by month 1999-2020'!$E$2:$E$286,'Drowning by month 1999-2020'!$F$2:$F$286,,0)</f>
        <v>260</v>
      </c>
    </row>
    <row r="150" spans="8:12" x14ac:dyDescent="0.45">
      <c r="H150">
        <f t="shared" si="20"/>
        <v>2011</v>
      </c>
      <c r="I150" t="str">
        <f t="shared" si="19"/>
        <v>2011/05</v>
      </c>
      <c r="K150">
        <f t="shared" si="22"/>
        <v>5</v>
      </c>
      <c r="L150">
        <f>_xlfn.XLOOKUP(I150,'Drowning by month 1999-2020'!$E$2:$E$286,'Drowning by month 1999-2020'!$F$2:$F$286,,0)</f>
        <v>390</v>
      </c>
    </row>
    <row r="151" spans="8:12" x14ac:dyDescent="0.45">
      <c r="H151">
        <f t="shared" si="20"/>
        <v>2011</v>
      </c>
      <c r="I151" t="str">
        <f t="shared" si="19"/>
        <v>2011/06</v>
      </c>
      <c r="K151">
        <f t="shared" si="22"/>
        <v>6</v>
      </c>
      <c r="L151">
        <f>_xlfn.XLOOKUP(I151,'Drowning by month 1999-2020'!$E$2:$E$286,'Drowning by month 1999-2020'!$F$2:$F$286,,0)</f>
        <v>567</v>
      </c>
    </row>
    <row r="152" spans="8:12" x14ac:dyDescent="0.45">
      <c r="H152">
        <f t="shared" si="20"/>
        <v>2011</v>
      </c>
      <c r="I152" t="str">
        <f t="shared" si="19"/>
        <v>2011/07</v>
      </c>
      <c r="K152">
        <f t="shared" si="22"/>
        <v>7</v>
      </c>
      <c r="L152">
        <f>_xlfn.XLOOKUP(I152,'Drowning by month 1999-2020'!$E$2:$E$286,'Drowning by month 1999-2020'!$F$2:$F$286,,0)</f>
        <v>759</v>
      </c>
    </row>
    <row r="153" spans="8:12" x14ac:dyDescent="0.45">
      <c r="H153">
        <f t="shared" si="20"/>
        <v>2011</v>
      </c>
      <c r="I153" t="str">
        <f t="shared" si="19"/>
        <v>2011/08</v>
      </c>
      <c r="K153">
        <f t="shared" si="22"/>
        <v>8</v>
      </c>
      <c r="L153">
        <f>_xlfn.XLOOKUP(I153,'Drowning by month 1999-2020'!$E$2:$E$286,'Drowning by month 1999-2020'!$F$2:$F$286,,0)</f>
        <v>415</v>
      </c>
    </row>
    <row r="154" spans="8:12" x14ac:dyDescent="0.45">
      <c r="H154">
        <f t="shared" si="20"/>
        <v>2011</v>
      </c>
      <c r="I154" t="str">
        <f t="shared" si="19"/>
        <v>2011/09</v>
      </c>
      <c r="K154">
        <f t="shared" si="22"/>
        <v>9</v>
      </c>
      <c r="L154">
        <f>_xlfn.XLOOKUP(I154,'Drowning by month 1999-2020'!$E$2:$E$286,'Drowning by month 1999-2020'!$F$2:$F$286,,0)</f>
        <v>280</v>
      </c>
    </row>
    <row r="155" spans="8:12" x14ac:dyDescent="0.45">
      <c r="H155">
        <f t="shared" si="20"/>
        <v>2011</v>
      </c>
      <c r="I155" t="str">
        <f t="shared" si="19"/>
        <v>2011/10</v>
      </c>
      <c r="K155">
        <f t="shared" si="22"/>
        <v>10</v>
      </c>
      <c r="L155">
        <f>_xlfn.XLOOKUP(I155,'Drowning by month 1999-2020'!$E$2:$E$286,'Drowning by month 1999-2020'!$F$2:$F$286,,0)</f>
        <v>169</v>
      </c>
    </row>
    <row r="156" spans="8:12" x14ac:dyDescent="0.45">
      <c r="H156">
        <f t="shared" si="20"/>
        <v>2011</v>
      </c>
      <c r="I156" t="str">
        <f t="shared" si="19"/>
        <v>2011/11</v>
      </c>
      <c r="K156">
        <f>K144</f>
        <v>11</v>
      </c>
      <c r="L156">
        <f>_xlfn.XLOOKUP(I156,'Drowning by month 1999-2020'!$E$2:$E$286,'Drowning by month 1999-2020'!$F$2:$F$286,,0)</f>
        <v>132</v>
      </c>
    </row>
    <row r="157" spans="8:12" x14ac:dyDescent="0.45">
      <c r="H157">
        <f t="shared" si="20"/>
        <v>2011</v>
      </c>
      <c r="I157" t="str">
        <f t="shared" si="19"/>
        <v>2011/12</v>
      </c>
      <c r="K157">
        <f>K145</f>
        <v>12</v>
      </c>
      <c r="L157">
        <f>_xlfn.XLOOKUP(I157,'Drowning by month 1999-2020'!$E$2:$E$286,'Drowning by month 1999-2020'!$F$2:$F$286,,0)</f>
        <v>144</v>
      </c>
    </row>
    <row r="158" spans="8:12" x14ac:dyDescent="0.45">
      <c r="H158">
        <f t="shared" si="20"/>
        <v>2012</v>
      </c>
      <c r="I158" t="str">
        <f t="shared" si="19"/>
        <v>2012/01</v>
      </c>
      <c r="J158">
        <f>J146+1</f>
        <v>2012</v>
      </c>
      <c r="K158">
        <f>K146</f>
        <v>1</v>
      </c>
      <c r="L158">
        <f>_xlfn.XLOOKUP(I158,'Drowning by month 1999-2020'!$E$2:$E$286,'Drowning by month 1999-2020'!$F$2:$F$286,,0)</f>
        <v>150</v>
      </c>
    </row>
    <row r="159" spans="8:12" x14ac:dyDescent="0.45">
      <c r="H159">
        <f t="shared" si="20"/>
        <v>2012</v>
      </c>
      <c r="I159" t="str">
        <f t="shared" si="19"/>
        <v>2012/02</v>
      </c>
      <c r="K159">
        <f t="shared" ref="K159:K167" si="23">K147</f>
        <v>2</v>
      </c>
      <c r="L159">
        <f>_xlfn.XLOOKUP(I159,'Drowning by month 1999-2020'!$E$2:$E$286,'Drowning by month 1999-2020'!$F$2:$F$286,,0)</f>
        <v>157</v>
      </c>
    </row>
    <row r="160" spans="8:12" x14ac:dyDescent="0.45">
      <c r="H160">
        <f t="shared" si="20"/>
        <v>2012</v>
      </c>
      <c r="I160" t="str">
        <f t="shared" si="19"/>
        <v>2012/03</v>
      </c>
      <c r="K160">
        <f t="shared" si="23"/>
        <v>3</v>
      </c>
      <c r="L160">
        <f>_xlfn.XLOOKUP(I160,'Drowning by month 1999-2020'!$E$2:$E$286,'Drowning by month 1999-2020'!$F$2:$F$286,,0)</f>
        <v>226</v>
      </c>
    </row>
    <row r="161" spans="8:12" x14ac:dyDescent="0.45">
      <c r="H161">
        <f t="shared" si="20"/>
        <v>2012</v>
      </c>
      <c r="I161" t="str">
        <f t="shared" si="19"/>
        <v>2012/04</v>
      </c>
      <c r="K161">
        <f t="shared" si="23"/>
        <v>4</v>
      </c>
      <c r="L161">
        <f>_xlfn.XLOOKUP(I161,'Drowning by month 1999-2020'!$E$2:$E$286,'Drowning by month 1999-2020'!$F$2:$F$286,,0)</f>
        <v>213</v>
      </c>
    </row>
    <row r="162" spans="8:12" x14ac:dyDescent="0.45">
      <c r="H162">
        <f t="shared" si="20"/>
        <v>2012</v>
      </c>
      <c r="I162" t="str">
        <f t="shared" si="19"/>
        <v>2012/05</v>
      </c>
      <c r="K162">
        <f t="shared" si="23"/>
        <v>5</v>
      </c>
      <c r="L162">
        <f>_xlfn.XLOOKUP(I162,'Drowning by month 1999-2020'!$E$2:$E$286,'Drowning by month 1999-2020'!$F$2:$F$286,,0)</f>
        <v>362</v>
      </c>
    </row>
    <row r="163" spans="8:12" x14ac:dyDescent="0.45">
      <c r="H163">
        <f t="shared" si="20"/>
        <v>2012</v>
      </c>
      <c r="I163" t="str">
        <f t="shared" si="19"/>
        <v>2012/06</v>
      </c>
      <c r="K163">
        <f t="shared" si="23"/>
        <v>6</v>
      </c>
      <c r="L163">
        <f>_xlfn.XLOOKUP(I163,'Drowning by month 1999-2020'!$E$2:$E$286,'Drowning by month 1999-2020'!$F$2:$F$286,,0)</f>
        <v>582</v>
      </c>
    </row>
    <row r="164" spans="8:12" x14ac:dyDescent="0.45">
      <c r="H164">
        <f t="shared" si="20"/>
        <v>2012</v>
      </c>
      <c r="I164" t="str">
        <f t="shared" si="19"/>
        <v>2012/07</v>
      </c>
      <c r="K164">
        <f t="shared" si="23"/>
        <v>7</v>
      </c>
      <c r="L164">
        <f>_xlfn.XLOOKUP(I164,'Drowning by month 1999-2020'!$E$2:$E$286,'Drowning by month 1999-2020'!$F$2:$F$286,,0)</f>
        <v>651</v>
      </c>
    </row>
    <row r="165" spans="8:12" x14ac:dyDescent="0.45">
      <c r="H165">
        <f t="shared" si="20"/>
        <v>2012</v>
      </c>
      <c r="I165" t="str">
        <f t="shared" si="19"/>
        <v>2012/08</v>
      </c>
      <c r="K165">
        <f t="shared" si="23"/>
        <v>8</v>
      </c>
      <c r="L165">
        <f>_xlfn.XLOOKUP(I165,'Drowning by month 1999-2020'!$E$2:$E$286,'Drowning by month 1999-2020'!$F$2:$F$286,,0)</f>
        <v>451</v>
      </c>
    </row>
    <row r="166" spans="8:12" x14ac:dyDescent="0.45">
      <c r="H166">
        <f t="shared" si="20"/>
        <v>2012</v>
      </c>
      <c r="I166" t="str">
        <f t="shared" si="19"/>
        <v>2012/09</v>
      </c>
      <c r="K166">
        <f t="shared" si="23"/>
        <v>9</v>
      </c>
      <c r="L166">
        <f>_xlfn.XLOOKUP(I166,'Drowning by month 1999-2020'!$E$2:$E$286,'Drowning by month 1999-2020'!$F$2:$F$286,,0)</f>
        <v>318</v>
      </c>
    </row>
    <row r="167" spans="8:12" x14ac:dyDescent="0.45">
      <c r="H167">
        <f t="shared" si="20"/>
        <v>2012</v>
      </c>
      <c r="I167" t="str">
        <f t="shared" si="19"/>
        <v>2012/10</v>
      </c>
      <c r="K167">
        <f t="shared" si="23"/>
        <v>10</v>
      </c>
      <c r="L167">
        <f>_xlfn.XLOOKUP(I167,'Drowning by month 1999-2020'!$E$2:$E$286,'Drowning by month 1999-2020'!$F$2:$F$286,,0)</f>
        <v>183</v>
      </c>
    </row>
    <row r="168" spans="8:12" x14ac:dyDescent="0.45">
      <c r="H168">
        <f t="shared" si="20"/>
        <v>2012</v>
      </c>
      <c r="I168" t="str">
        <f t="shared" si="19"/>
        <v>2012/11</v>
      </c>
      <c r="K168">
        <f>K156</f>
        <v>11</v>
      </c>
      <c r="L168">
        <f>_xlfn.XLOOKUP(I168,'Drowning by month 1999-2020'!$E$2:$E$286,'Drowning by month 1999-2020'!$F$2:$F$286,,0)</f>
        <v>123</v>
      </c>
    </row>
    <row r="169" spans="8:12" x14ac:dyDescent="0.45">
      <c r="H169">
        <f t="shared" si="20"/>
        <v>2012</v>
      </c>
      <c r="I169" t="str">
        <f t="shared" si="19"/>
        <v>2012/12</v>
      </c>
      <c r="K169">
        <f>K157</f>
        <v>12</v>
      </c>
      <c r="L169">
        <f>_xlfn.XLOOKUP(I169,'Drowning by month 1999-2020'!$E$2:$E$286,'Drowning by month 1999-2020'!$F$2:$F$286,,0)</f>
        <v>135</v>
      </c>
    </row>
    <row r="170" spans="8:12" x14ac:dyDescent="0.45">
      <c r="H170">
        <f t="shared" si="20"/>
        <v>2013</v>
      </c>
      <c r="I170" t="str">
        <f t="shared" si="19"/>
        <v>2013/01</v>
      </c>
      <c r="J170">
        <f>J158+1</f>
        <v>2013</v>
      </c>
      <c r="K170">
        <f>K158</f>
        <v>1</v>
      </c>
      <c r="L170">
        <f>_xlfn.XLOOKUP(I170,'Drowning by month 1999-2020'!$E$2:$E$286,'Drowning by month 1999-2020'!$F$2:$F$286,,0)</f>
        <v>155</v>
      </c>
    </row>
    <row r="171" spans="8:12" x14ac:dyDescent="0.45">
      <c r="H171">
        <f t="shared" si="20"/>
        <v>2013</v>
      </c>
      <c r="I171" t="str">
        <f t="shared" si="19"/>
        <v>2013/02</v>
      </c>
      <c r="K171">
        <f t="shared" ref="K171:K179" si="24">K159</f>
        <v>2</v>
      </c>
      <c r="L171">
        <f>_xlfn.XLOOKUP(I171,'Drowning by month 1999-2020'!$E$2:$E$286,'Drowning by month 1999-2020'!$F$2:$F$286,,0)</f>
        <v>133</v>
      </c>
    </row>
    <row r="172" spans="8:12" x14ac:dyDescent="0.45">
      <c r="H172">
        <f t="shared" si="20"/>
        <v>2013</v>
      </c>
      <c r="I172" t="str">
        <f t="shared" si="19"/>
        <v>2013/03</v>
      </c>
      <c r="K172">
        <f t="shared" si="24"/>
        <v>3</v>
      </c>
      <c r="L172">
        <f>_xlfn.XLOOKUP(I172,'Drowning by month 1999-2020'!$E$2:$E$286,'Drowning by month 1999-2020'!$F$2:$F$286,,0)</f>
        <v>180</v>
      </c>
    </row>
    <row r="173" spans="8:12" x14ac:dyDescent="0.45">
      <c r="H173">
        <f t="shared" si="20"/>
        <v>2013</v>
      </c>
      <c r="I173" t="str">
        <f t="shared" si="19"/>
        <v>2013/04</v>
      </c>
      <c r="K173">
        <f t="shared" si="24"/>
        <v>4</v>
      </c>
      <c r="L173">
        <f>_xlfn.XLOOKUP(I173,'Drowning by month 1999-2020'!$E$2:$E$286,'Drowning by month 1999-2020'!$F$2:$F$286,,0)</f>
        <v>197</v>
      </c>
    </row>
    <row r="174" spans="8:12" x14ac:dyDescent="0.45">
      <c r="H174">
        <f t="shared" si="20"/>
        <v>2013</v>
      </c>
      <c r="I174" t="str">
        <f t="shared" si="19"/>
        <v>2013/05</v>
      </c>
      <c r="K174">
        <f t="shared" si="24"/>
        <v>5</v>
      </c>
      <c r="L174">
        <f>_xlfn.XLOOKUP(I174,'Drowning by month 1999-2020'!$E$2:$E$286,'Drowning by month 1999-2020'!$F$2:$F$286,,0)</f>
        <v>334</v>
      </c>
    </row>
    <row r="175" spans="8:12" x14ac:dyDescent="0.45">
      <c r="H175">
        <f t="shared" si="20"/>
        <v>2013</v>
      </c>
      <c r="I175" t="str">
        <f t="shared" si="19"/>
        <v>2013/06</v>
      </c>
      <c r="K175">
        <f t="shared" si="24"/>
        <v>6</v>
      </c>
      <c r="L175">
        <f>_xlfn.XLOOKUP(I175,'Drowning by month 1999-2020'!$E$2:$E$286,'Drowning by month 1999-2020'!$F$2:$F$286,,0)</f>
        <v>572</v>
      </c>
    </row>
    <row r="176" spans="8:12" x14ac:dyDescent="0.45">
      <c r="H176">
        <f t="shared" si="20"/>
        <v>2013</v>
      </c>
      <c r="I176" t="str">
        <f t="shared" si="19"/>
        <v>2013/07</v>
      </c>
      <c r="K176">
        <f t="shared" si="24"/>
        <v>7</v>
      </c>
      <c r="L176">
        <f>_xlfn.XLOOKUP(I176,'Drowning by month 1999-2020'!$E$2:$E$286,'Drowning by month 1999-2020'!$F$2:$F$286,,0)</f>
        <v>637</v>
      </c>
    </row>
    <row r="177" spans="8:12" x14ac:dyDescent="0.45">
      <c r="H177">
        <f t="shared" si="20"/>
        <v>2013</v>
      </c>
      <c r="I177" t="str">
        <f t="shared" si="19"/>
        <v>2013/08</v>
      </c>
      <c r="K177">
        <f t="shared" si="24"/>
        <v>8</v>
      </c>
      <c r="L177">
        <f>_xlfn.XLOOKUP(I177,'Drowning by month 1999-2020'!$E$2:$E$286,'Drowning by month 1999-2020'!$F$2:$F$286,,0)</f>
        <v>417</v>
      </c>
    </row>
    <row r="178" spans="8:12" x14ac:dyDescent="0.45">
      <c r="H178">
        <f t="shared" si="20"/>
        <v>2013</v>
      </c>
      <c r="I178" t="str">
        <f t="shared" si="19"/>
        <v>2013/09</v>
      </c>
      <c r="K178">
        <f t="shared" si="24"/>
        <v>9</v>
      </c>
      <c r="L178">
        <f>_xlfn.XLOOKUP(I178,'Drowning by month 1999-2020'!$E$2:$E$286,'Drowning by month 1999-2020'!$F$2:$F$286,,0)</f>
        <v>309</v>
      </c>
    </row>
    <row r="179" spans="8:12" x14ac:dyDescent="0.45">
      <c r="H179">
        <f t="shared" si="20"/>
        <v>2013</v>
      </c>
      <c r="I179" t="str">
        <f t="shared" si="19"/>
        <v>2013/10</v>
      </c>
      <c r="K179">
        <f t="shared" si="24"/>
        <v>10</v>
      </c>
      <c r="L179">
        <f>_xlfn.XLOOKUP(I179,'Drowning by month 1999-2020'!$E$2:$E$286,'Drowning by month 1999-2020'!$F$2:$F$286,,0)</f>
        <v>184</v>
      </c>
    </row>
    <row r="180" spans="8:12" x14ac:dyDescent="0.45">
      <c r="H180">
        <f t="shared" si="20"/>
        <v>2013</v>
      </c>
      <c r="I180" t="str">
        <f t="shared" si="19"/>
        <v>2013/11</v>
      </c>
      <c r="K180">
        <f>K168</f>
        <v>11</v>
      </c>
      <c r="L180">
        <f>_xlfn.XLOOKUP(I180,'Drowning by month 1999-2020'!$E$2:$E$286,'Drowning by month 1999-2020'!$F$2:$F$286,,0)</f>
        <v>153</v>
      </c>
    </row>
    <row r="181" spans="8:12" x14ac:dyDescent="0.45">
      <c r="H181">
        <f t="shared" si="20"/>
        <v>2013</v>
      </c>
      <c r="I181" t="str">
        <f t="shared" si="19"/>
        <v>2013/12</v>
      </c>
      <c r="K181">
        <f>K169</f>
        <v>12</v>
      </c>
      <c r="L181">
        <f>_xlfn.XLOOKUP(I181,'Drowning by month 1999-2020'!$E$2:$E$286,'Drowning by month 1999-2020'!$F$2:$F$286,,0)</f>
        <v>120</v>
      </c>
    </row>
    <row r="182" spans="8:12" x14ac:dyDescent="0.45">
      <c r="H182">
        <f t="shared" si="20"/>
        <v>2014</v>
      </c>
      <c r="I182" t="str">
        <f t="shared" si="19"/>
        <v>2014/01</v>
      </c>
      <c r="J182">
        <f>J170+1</f>
        <v>2014</v>
      </c>
      <c r="K182">
        <f>K170</f>
        <v>1</v>
      </c>
      <c r="L182">
        <f>_xlfn.XLOOKUP(I182,'Drowning by month 1999-2020'!$E$2:$E$286,'Drowning by month 1999-2020'!$F$2:$F$286,,0)</f>
        <v>146</v>
      </c>
    </row>
    <row r="183" spans="8:12" x14ac:dyDescent="0.45">
      <c r="H183">
        <f t="shared" si="20"/>
        <v>2014</v>
      </c>
      <c r="I183" t="str">
        <f t="shared" si="19"/>
        <v>2014/02</v>
      </c>
      <c r="K183">
        <f t="shared" ref="K183:K191" si="25">K171</f>
        <v>2</v>
      </c>
      <c r="L183">
        <f>_xlfn.XLOOKUP(I183,'Drowning by month 1999-2020'!$E$2:$E$286,'Drowning by month 1999-2020'!$F$2:$F$286,,0)</f>
        <v>137</v>
      </c>
    </row>
    <row r="184" spans="8:12" x14ac:dyDescent="0.45">
      <c r="H184">
        <f t="shared" si="20"/>
        <v>2014</v>
      </c>
      <c r="I184" t="str">
        <f t="shared" si="19"/>
        <v>2014/03</v>
      </c>
      <c r="K184">
        <f t="shared" si="25"/>
        <v>3</v>
      </c>
      <c r="L184">
        <f>_xlfn.XLOOKUP(I184,'Drowning by month 1999-2020'!$E$2:$E$286,'Drowning by month 1999-2020'!$F$2:$F$286,,0)</f>
        <v>186</v>
      </c>
    </row>
    <row r="185" spans="8:12" x14ac:dyDescent="0.45">
      <c r="H185">
        <f t="shared" si="20"/>
        <v>2014</v>
      </c>
      <c r="I185" t="str">
        <f t="shared" si="19"/>
        <v>2014/04</v>
      </c>
      <c r="K185">
        <f t="shared" si="25"/>
        <v>4</v>
      </c>
      <c r="L185">
        <f>_xlfn.XLOOKUP(I185,'Drowning by month 1999-2020'!$E$2:$E$286,'Drowning by month 1999-2020'!$F$2:$F$286,,0)</f>
        <v>254</v>
      </c>
    </row>
    <row r="186" spans="8:12" x14ac:dyDescent="0.45">
      <c r="H186">
        <f t="shared" si="20"/>
        <v>2014</v>
      </c>
      <c r="I186" t="str">
        <f t="shared" si="19"/>
        <v>2014/05</v>
      </c>
      <c r="K186">
        <f t="shared" si="25"/>
        <v>5</v>
      </c>
      <c r="L186">
        <f>_xlfn.XLOOKUP(I186,'Drowning by month 1999-2020'!$E$2:$E$286,'Drowning by month 1999-2020'!$F$2:$F$286,,0)</f>
        <v>394</v>
      </c>
    </row>
    <row r="187" spans="8:12" x14ac:dyDescent="0.45">
      <c r="H187">
        <f t="shared" si="20"/>
        <v>2014</v>
      </c>
      <c r="I187" t="str">
        <f t="shared" si="19"/>
        <v>2014/06</v>
      </c>
      <c r="K187">
        <f t="shared" si="25"/>
        <v>6</v>
      </c>
      <c r="L187">
        <f>_xlfn.XLOOKUP(I187,'Drowning by month 1999-2020'!$E$2:$E$286,'Drowning by month 1999-2020'!$F$2:$F$286,,0)</f>
        <v>531</v>
      </c>
    </row>
    <row r="188" spans="8:12" x14ac:dyDescent="0.45">
      <c r="H188">
        <f t="shared" si="20"/>
        <v>2014</v>
      </c>
      <c r="I188" t="str">
        <f t="shared" si="19"/>
        <v>2014/07</v>
      </c>
      <c r="K188">
        <f t="shared" si="25"/>
        <v>7</v>
      </c>
      <c r="L188">
        <f>_xlfn.XLOOKUP(I188,'Drowning by month 1999-2020'!$E$2:$E$286,'Drowning by month 1999-2020'!$F$2:$F$286,,0)</f>
        <v>582</v>
      </c>
    </row>
    <row r="189" spans="8:12" x14ac:dyDescent="0.45">
      <c r="H189">
        <f t="shared" si="20"/>
        <v>2014</v>
      </c>
      <c r="I189" t="str">
        <f t="shared" si="19"/>
        <v>2014/08</v>
      </c>
      <c r="K189">
        <f t="shared" si="25"/>
        <v>8</v>
      </c>
      <c r="L189">
        <f>_xlfn.XLOOKUP(I189,'Drowning by month 1999-2020'!$E$2:$E$286,'Drowning by month 1999-2020'!$F$2:$F$286,,0)</f>
        <v>421</v>
      </c>
    </row>
    <row r="190" spans="8:12" x14ac:dyDescent="0.45">
      <c r="H190">
        <f t="shared" si="20"/>
        <v>2014</v>
      </c>
      <c r="I190" t="str">
        <f t="shared" si="19"/>
        <v>2014/09</v>
      </c>
      <c r="K190">
        <f t="shared" si="25"/>
        <v>9</v>
      </c>
      <c r="L190">
        <f>_xlfn.XLOOKUP(I190,'Drowning by month 1999-2020'!$E$2:$E$286,'Drowning by month 1999-2020'!$F$2:$F$286,,0)</f>
        <v>285</v>
      </c>
    </row>
    <row r="191" spans="8:12" x14ac:dyDescent="0.45">
      <c r="H191">
        <f t="shared" si="20"/>
        <v>2014</v>
      </c>
      <c r="I191" t="str">
        <f t="shared" si="19"/>
        <v>2014/10</v>
      </c>
      <c r="K191">
        <f t="shared" si="25"/>
        <v>10</v>
      </c>
      <c r="L191">
        <f>_xlfn.XLOOKUP(I191,'Drowning by month 1999-2020'!$E$2:$E$286,'Drowning by month 1999-2020'!$F$2:$F$286,,0)</f>
        <v>203</v>
      </c>
    </row>
    <row r="192" spans="8:12" x14ac:dyDescent="0.45">
      <c r="H192">
        <f t="shared" si="20"/>
        <v>2014</v>
      </c>
      <c r="I192" t="str">
        <f t="shared" si="19"/>
        <v>2014/11</v>
      </c>
      <c r="K192">
        <f>K180</f>
        <v>11</v>
      </c>
      <c r="L192">
        <f>_xlfn.XLOOKUP(I192,'Drowning by month 1999-2020'!$E$2:$E$286,'Drowning by month 1999-2020'!$F$2:$F$286,,0)</f>
        <v>145</v>
      </c>
    </row>
    <row r="193" spans="8:12" x14ac:dyDescent="0.45">
      <c r="H193">
        <f t="shared" si="20"/>
        <v>2014</v>
      </c>
      <c r="I193" t="str">
        <f t="shared" si="19"/>
        <v>2014/12</v>
      </c>
      <c r="K193">
        <f>K181</f>
        <v>12</v>
      </c>
      <c r="L193">
        <f>_xlfn.XLOOKUP(I193,'Drowning by month 1999-2020'!$E$2:$E$286,'Drowning by month 1999-2020'!$F$2:$F$286,,0)</f>
        <v>122</v>
      </c>
    </row>
    <row r="194" spans="8:12" x14ac:dyDescent="0.45">
      <c r="H194">
        <f t="shared" si="20"/>
        <v>2015</v>
      </c>
      <c r="I194" t="str">
        <f t="shared" si="19"/>
        <v>2015/01</v>
      </c>
      <c r="J194">
        <f>J182+1</f>
        <v>2015</v>
      </c>
      <c r="K194">
        <f>K182</f>
        <v>1</v>
      </c>
      <c r="L194">
        <f>_xlfn.XLOOKUP(I194,'Drowning by month 1999-2020'!$E$2:$E$286,'Drowning by month 1999-2020'!$F$2:$F$286,,0)</f>
        <v>146</v>
      </c>
    </row>
    <row r="195" spans="8:12" x14ac:dyDescent="0.45">
      <c r="H195">
        <f t="shared" si="20"/>
        <v>2015</v>
      </c>
      <c r="I195" t="str">
        <f t="shared" ref="I195:I258" si="26">H195&amp;"/"&amp;TEXT(K195,"00")</f>
        <v>2015/02</v>
      </c>
      <c r="K195">
        <f t="shared" ref="K195:K203" si="27">K183</f>
        <v>2</v>
      </c>
      <c r="L195">
        <f>_xlfn.XLOOKUP(I195,'Drowning by month 1999-2020'!$E$2:$E$286,'Drowning by month 1999-2020'!$F$2:$F$286,,0)</f>
        <v>120</v>
      </c>
    </row>
    <row r="196" spans="8:12" x14ac:dyDescent="0.45">
      <c r="H196">
        <f t="shared" ref="H196:H259" si="28">IF(J196="",H195,J196)</f>
        <v>2015</v>
      </c>
      <c r="I196" t="str">
        <f t="shared" si="26"/>
        <v>2015/03</v>
      </c>
      <c r="K196">
        <f t="shared" si="27"/>
        <v>3</v>
      </c>
      <c r="L196">
        <f>_xlfn.XLOOKUP(I196,'Drowning by month 1999-2020'!$E$2:$E$286,'Drowning by month 1999-2020'!$F$2:$F$286,,0)</f>
        <v>199</v>
      </c>
    </row>
    <row r="197" spans="8:12" x14ac:dyDescent="0.45">
      <c r="H197">
        <f t="shared" si="28"/>
        <v>2015</v>
      </c>
      <c r="I197" t="str">
        <f t="shared" si="26"/>
        <v>2015/04</v>
      </c>
      <c r="K197">
        <f t="shared" si="27"/>
        <v>4</v>
      </c>
      <c r="L197">
        <f>_xlfn.XLOOKUP(I197,'Drowning by month 1999-2020'!$E$2:$E$286,'Drowning by month 1999-2020'!$F$2:$F$286,,0)</f>
        <v>247</v>
      </c>
    </row>
    <row r="198" spans="8:12" x14ac:dyDescent="0.45">
      <c r="H198">
        <f t="shared" si="28"/>
        <v>2015</v>
      </c>
      <c r="I198" t="str">
        <f t="shared" si="26"/>
        <v>2015/05</v>
      </c>
      <c r="K198">
        <f t="shared" si="27"/>
        <v>5</v>
      </c>
      <c r="L198">
        <f>_xlfn.XLOOKUP(I198,'Drowning by month 1999-2020'!$E$2:$E$286,'Drowning by month 1999-2020'!$F$2:$F$286,,0)</f>
        <v>386</v>
      </c>
    </row>
    <row r="199" spans="8:12" x14ac:dyDescent="0.45">
      <c r="H199">
        <f t="shared" si="28"/>
        <v>2015</v>
      </c>
      <c r="I199" t="str">
        <f t="shared" si="26"/>
        <v>2015/06</v>
      </c>
      <c r="K199">
        <f t="shared" si="27"/>
        <v>6</v>
      </c>
      <c r="L199">
        <f>_xlfn.XLOOKUP(I199,'Drowning by month 1999-2020'!$E$2:$E$286,'Drowning by month 1999-2020'!$F$2:$F$286,,0)</f>
        <v>598</v>
      </c>
    </row>
    <row r="200" spans="8:12" x14ac:dyDescent="0.45">
      <c r="H200">
        <f t="shared" si="28"/>
        <v>2015</v>
      </c>
      <c r="I200" t="str">
        <f t="shared" si="26"/>
        <v>2015/07</v>
      </c>
      <c r="K200">
        <f t="shared" si="27"/>
        <v>7</v>
      </c>
      <c r="L200">
        <f>_xlfn.XLOOKUP(I200,'Drowning by month 1999-2020'!$E$2:$E$286,'Drowning by month 1999-2020'!$F$2:$F$286,,0)</f>
        <v>594</v>
      </c>
    </row>
    <row r="201" spans="8:12" x14ac:dyDescent="0.45">
      <c r="H201">
        <f t="shared" si="28"/>
        <v>2015</v>
      </c>
      <c r="I201" t="str">
        <f t="shared" si="26"/>
        <v>2015/08</v>
      </c>
      <c r="K201">
        <f t="shared" si="27"/>
        <v>8</v>
      </c>
      <c r="L201">
        <f>_xlfn.XLOOKUP(I201,'Drowning by month 1999-2020'!$E$2:$E$286,'Drowning by month 1999-2020'!$F$2:$F$286,,0)</f>
        <v>491</v>
      </c>
    </row>
    <row r="202" spans="8:12" x14ac:dyDescent="0.45">
      <c r="H202">
        <f t="shared" si="28"/>
        <v>2015</v>
      </c>
      <c r="I202" t="str">
        <f t="shared" si="26"/>
        <v>2015/09</v>
      </c>
      <c r="K202">
        <f t="shared" si="27"/>
        <v>9</v>
      </c>
      <c r="L202">
        <f>_xlfn.XLOOKUP(I202,'Drowning by month 1999-2020'!$E$2:$E$286,'Drowning by month 1999-2020'!$F$2:$F$286,,0)</f>
        <v>285</v>
      </c>
    </row>
    <row r="203" spans="8:12" x14ac:dyDescent="0.45">
      <c r="H203">
        <f t="shared" si="28"/>
        <v>2015</v>
      </c>
      <c r="I203" t="str">
        <f t="shared" si="26"/>
        <v>2015/10</v>
      </c>
      <c r="K203">
        <f t="shared" si="27"/>
        <v>10</v>
      </c>
      <c r="L203">
        <f>_xlfn.XLOOKUP(I203,'Drowning by month 1999-2020'!$E$2:$E$286,'Drowning by month 1999-2020'!$F$2:$F$286,,0)</f>
        <v>216</v>
      </c>
    </row>
    <row r="204" spans="8:12" x14ac:dyDescent="0.45">
      <c r="H204">
        <f t="shared" si="28"/>
        <v>2015</v>
      </c>
      <c r="I204" t="str">
        <f t="shared" si="26"/>
        <v>2015/11</v>
      </c>
      <c r="K204">
        <f>K192</f>
        <v>11</v>
      </c>
      <c r="L204">
        <f>_xlfn.XLOOKUP(I204,'Drowning by month 1999-2020'!$E$2:$E$286,'Drowning by month 1999-2020'!$F$2:$F$286,,0)</f>
        <v>160</v>
      </c>
    </row>
    <row r="205" spans="8:12" x14ac:dyDescent="0.45">
      <c r="H205">
        <f t="shared" si="28"/>
        <v>2015</v>
      </c>
      <c r="I205" t="str">
        <f t="shared" si="26"/>
        <v>2015/12</v>
      </c>
      <c r="K205">
        <f>K193</f>
        <v>12</v>
      </c>
      <c r="L205">
        <f>_xlfn.XLOOKUP(I205,'Drowning by month 1999-2020'!$E$2:$E$286,'Drowning by month 1999-2020'!$F$2:$F$286,,0)</f>
        <v>160</v>
      </c>
    </row>
    <row r="206" spans="8:12" x14ac:dyDescent="0.45">
      <c r="H206">
        <f t="shared" si="28"/>
        <v>2016</v>
      </c>
      <c r="I206" t="str">
        <f t="shared" si="26"/>
        <v>2016/01</v>
      </c>
      <c r="J206">
        <f>J194+1</f>
        <v>2016</v>
      </c>
      <c r="K206">
        <f>K194</f>
        <v>1</v>
      </c>
      <c r="L206">
        <f>_xlfn.XLOOKUP(I206,'Drowning by month 1999-2020'!$E$2:$E$286,'Drowning by month 1999-2020'!$F$2:$F$286,,0)</f>
        <v>159</v>
      </c>
    </row>
    <row r="207" spans="8:12" x14ac:dyDescent="0.45">
      <c r="H207">
        <f t="shared" si="28"/>
        <v>2016</v>
      </c>
      <c r="I207" t="str">
        <f t="shared" si="26"/>
        <v>2016/02</v>
      </c>
      <c r="K207">
        <f t="shared" ref="K207:K215" si="29">K195</f>
        <v>2</v>
      </c>
      <c r="L207">
        <f>_xlfn.XLOOKUP(I207,'Drowning by month 1999-2020'!$E$2:$E$286,'Drowning by month 1999-2020'!$F$2:$F$286,,0)</f>
        <v>184</v>
      </c>
    </row>
    <row r="208" spans="8:12" x14ac:dyDescent="0.45">
      <c r="H208">
        <f t="shared" si="28"/>
        <v>2016</v>
      </c>
      <c r="I208" t="str">
        <f t="shared" si="26"/>
        <v>2016/03</v>
      </c>
      <c r="K208">
        <f t="shared" si="29"/>
        <v>3</v>
      </c>
      <c r="L208">
        <f>_xlfn.XLOOKUP(I208,'Drowning by month 1999-2020'!$E$2:$E$286,'Drowning by month 1999-2020'!$F$2:$F$286,,0)</f>
        <v>215</v>
      </c>
    </row>
    <row r="209" spans="8:12" x14ac:dyDescent="0.45">
      <c r="H209">
        <f t="shared" si="28"/>
        <v>2016</v>
      </c>
      <c r="I209" t="str">
        <f t="shared" si="26"/>
        <v>2016/04</v>
      </c>
      <c r="K209">
        <f t="shared" si="29"/>
        <v>4</v>
      </c>
      <c r="L209">
        <f>_xlfn.XLOOKUP(I209,'Drowning by month 1999-2020'!$E$2:$E$286,'Drowning by month 1999-2020'!$F$2:$F$286,,0)</f>
        <v>299</v>
      </c>
    </row>
    <row r="210" spans="8:12" x14ac:dyDescent="0.45">
      <c r="H210">
        <f t="shared" si="28"/>
        <v>2016</v>
      </c>
      <c r="I210" t="str">
        <f t="shared" si="26"/>
        <v>2016/05</v>
      </c>
      <c r="K210">
        <f t="shared" si="29"/>
        <v>5</v>
      </c>
      <c r="L210">
        <f>_xlfn.XLOOKUP(I210,'Drowning by month 1999-2020'!$E$2:$E$286,'Drowning by month 1999-2020'!$F$2:$F$286,,0)</f>
        <v>368</v>
      </c>
    </row>
    <row r="211" spans="8:12" x14ac:dyDescent="0.45">
      <c r="H211">
        <f t="shared" si="28"/>
        <v>2016</v>
      </c>
      <c r="I211" t="str">
        <f t="shared" si="26"/>
        <v>2016/06</v>
      </c>
      <c r="K211">
        <f t="shared" si="29"/>
        <v>6</v>
      </c>
      <c r="L211">
        <f>_xlfn.XLOOKUP(I211,'Drowning by month 1999-2020'!$E$2:$E$286,'Drowning by month 1999-2020'!$F$2:$F$286,,0)</f>
        <v>547</v>
      </c>
    </row>
    <row r="212" spans="8:12" x14ac:dyDescent="0.45">
      <c r="H212">
        <f t="shared" si="28"/>
        <v>2016</v>
      </c>
      <c r="I212" t="str">
        <f t="shared" si="26"/>
        <v>2016/07</v>
      </c>
      <c r="K212">
        <f t="shared" si="29"/>
        <v>7</v>
      </c>
      <c r="L212">
        <f>_xlfn.XLOOKUP(I212,'Drowning by month 1999-2020'!$E$2:$E$286,'Drowning by month 1999-2020'!$F$2:$F$286,,0)</f>
        <v>656</v>
      </c>
    </row>
    <row r="213" spans="8:12" x14ac:dyDescent="0.45">
      <c r="H213">
        <f t="shared" si="28"/>
        <v>2016</v>
      </c>
      <c r="I213" t="str">
        <f t="shared" si="26"/>
        <v>2016/08</v>
      </c>
      <c r="K213">
        <f t="shared" si="29"/>
        <v>8</v>
      </c>
      <c r="L213">
        <f>_xlfn.XLOOKUP(I213,'Drowning by month 1999-2020'!$E$2:$E$286,'Drowning by month 1999-2020'!$F$2:$F$286,,0)</f>
        <v>506</v>
      </c>
    </row>
    <row r="214" spans="8:12" x14ac:dyDescent="0.45">
      <c r="H214">
        <f t="shared" si="28"/>
        <v>2016</v>
      </c>
      <c r="I214" t="str">
        <f t="shared" si="26"/>
        <v>2016/09</v>
      </c>
      <c r="K214">
        <f t="shared" si="29"/>
        <v>9</v>
      </c>
      <c r="L214">
        <f>_xlfn.XLOOKUP(I214,'Drowning by month 1999-2020'!$E$2:$E$286,'Drowning by month 1999-2020'!$F$2:$F$286,,0)</f>
        <v>311</v>
      </c>
    </row>
    <row r="215" spans="8:12" x14ac:dyDescent="0.45">
      <c r="H215">
        <f t="shared" si="28"/>
        <v>2016</v>
      </c>
      <c r="I215" t="str">
        <f t="shared" si="26"/>
        <v>2016/10</v>
      </c>
      <c r="K215">
        <f t="shared" si="29"/>
        <v>10</v>
      </c>
      <c r="L215">
        <f>_xlfn.XLOOKUP(I215,'Drowning by month 1999-2020'!$E$2:$E$286,'Drowning by month 1999-2020'!$F$2:$F$286,,0)</f>
        <v>204</v>
      </c>
    </row>
    <row r="216" spans="8:12" x14ac:dyDescent="0.45">
      <c r="H216">
        <f t="shared" si="28"/>
        <v>2016</v>
      </c>
      <c r="I216" t="str">
        <f t="shared" si="26"/>
        <v>2016/11</v>
      </c>
      <c r="K216">
        <f>K204</f>
        <v>11</v>
      </c>
      <c r="L216">
        <f>_xlfn.XLOOKUP(I216,'Drowning by month 1999-2020'!$E$2:$E$286,'Drowning by month 1999-2020'!$F$2:$F$286,,0)</f>
        <v>181</v>
      </c>
    </row>
    <row r="217" spans="8:12" x14ac:dyDescent="0.45">
      <c r="H217">
        <f t="shared" si="28"/>
        <v>2016</v>
      </c>
      <c r="I217" t="str">
        <f t="shared" si="26"/>
        <v>2016/12</v>
      </c>
      <c r="K217">
        <f>K205</f>
        <v>12</v>
      </c>
      <c r="L217">
        <f>_xlfn.XLOOKUP(I217,'Drowning by month 1999-2020'!$E$2:$E$286,'Drowning by month 1999-2020'!$F$2:$F$286,,0)</f>
        <v>156</v>
      </c>
    </row>
    <row r="218" spans="8:12" x14ac:dyDescent="0.45">
      <c r="H218">
        <f t="shared" si="28"/>
        <v>2017</v>
      </c>
      <c r="I218" t="str">
        <f t="shared" si="26"/>
        <v>2017/01</v>
      </c>
      <c r="J218">
        <f>J206+1</f>
        <v>2017</v>
      </c>
      <c r="K218">
        <f>K206</f>
        <v>1</v>
      </c>
      <c r="L218">
        <f>_xlfn.XLOOKUP(I218,'Drowning by month 1999-2020'!$E$2:$E$286,'Drowning by month 1999-2020'!$F$2:$F$286,,0)</f>
        <v>178</v>
      </c>
    </row>
    <row r="219" spans="8:12" x14ac:dyDescent="0.45">
      <c r="H219">
        <f t="shared" si="28"/>
        <v>2017</v>
      </c>
      <c r="I219" t="str">
        <f t="shared" si="26"/>
        <v>2017/02</v>
      </c>
      <c r="K219">
        <f t="shared" ref="K219:K227" si="30">K207</f>
        <v>2</v>
      </c>
      <c r="L219">
        <f>_xlfn.XLOOKUP(I219,'Drowning by month 1999-2020'!$E$2:$E$286,'Drowning by month 1999-2020'!$F$2:$F$286,,0)</f>
        <v>171</v>
      </c>
    </row>
    <row r="220" spans="8:12" x14ac:dyDescent="0.45">
      <c r="H220">
        <f t="shared" si="28"/>
        <v>2017</v>
      </c>
      <c r="I220" t="str">
        <f t="shared" si="26"/>
        <v>2017/03</v>
      </c>
      <c r="K220">
        <f t="shared" si="30"/>
        <v>3</v>
      </c>
      <c r="L220">
        <f>_xlfn.XLOOKUP(I220,'Drowning by month 1999-2020'!$E$2:$E$286,'Drowning by month 1999-2020'!$F$2:$F$286,,0)</f>
        <v>206</v>
      </c>
    </row>
    <row r="221" spans="8:12" x14ac:dyDescent="0.45">
      <c r="H221">
        <f t="shared" si="28"/>
        <v>2017</v>
      </c>
      <c r="I221" t="str">
        <f t="shared" si="26"/>
        <v>2017/04</v>
      </c>
      <c r="K221">
        <f t="shared" si="30"/>
        <v>4</v>
      </c>
      <c r="L221">
        <f>_xlfn.XLOOKUP(I221,'Drowning by month 1999-2020'!$E$2:$E$286,'Drowning by month 1999-2020'!$F$2:$F$286,,0)</f>
        <v>274</v>
      </c>
    </row>
    <row r="222" spans="8:12" x14ac:dyDescent="0.45">
      <c r="H222">
        <f t="shared" si="28"/>
        <v>2017</v>
      </c>
      <c r="I222" t="str">
        <f t="shared" si="26"/>
        <v>2017/05</v>
      </c>
      <c r="K222">
        <f t="shared" si="30"/>
        <v>5</v>
      </c>
      <c r="L222">
        <f>_xlfn.XLOOKUP(I222,'Drowning by month 1999-2020'!$E$2:$E$286,'Drowning by month 1999-2020'!$F$2:$F$286,,0)</f>
        <v>358</v>
      </c>
    </row>
    <row r="223" spans="8:12" x14ac:dyDescent="0.45">
      <c r="H223">
        <f t="shared" si="28"/>
        <v>2017</v>
      </c>
      <c r="I223" t="str">
        <f t="shared" si="26"/>
        <v>2017/06</v>
      </c>
      <c r="K223">
        <f t="shared" si="30"/>
        <v>6</v>
      </c>
      <c r="L223">
        <f>_xlfn.XLOOKUP(I223,'Drowning by month 1999-2020'!$E$2:$E$286,'Drowning by month 1999-2020'!$F$2:$F$286,,0)</f>
        <v>564</v>
      </c>
    </row>
    <row r="224" spans="8:12" x14ac:dyDescent="0.45">
      <c r="H224">
        <f t="shared" si="28"/>
        <v>2017</v>
      </c>
      <c r="I224" t="str">
        <f t="shared" si="26"/>
        <v>2017/07</v>
      </c>
      <c r="K224">
        <f t="shared" si="30"/>
        <v>7</v>
      </c>
      <c r="L224">
        <f>_xlfn.XLOOKUP(I224,'Drowning by month 1999-2020'!$E$2:$E$286,'Drowning by month 1999-2020'!$F$2:$F$286,,0)</f>
        <v>662</v>
      </c>
    </row>
    <row r="225" spans="8:12" x14ac:dyDescent="0.45">
      <c r="H225">
        <f t="shared" si="28"/>
        <v>2017</v>
      </c>
      <c r="I225" t="str">
        <f t="shared" si="26"/>
        <v>2017/08</v>
      </c>
      <c r="K225">
        <f t="shared" si="30"/>
        <v>8</v>
      </c>
      <c r="L225">
        <f>_xlfn.XLOOKUP(I225,'Drowning by month 1999-2020'!$E$2:$E$286,'Drowning by month 1999-2020'!$F$2:$F$286,,0)</f>
        <v>464</v>
      </c>
    </row>
    <row r="226" spans="8:12" x14ac:dyDescent="0.45">
      <c r="H226">
        <f t="shared" si="28"/>
        <v>2017</v>
      </c>
      <c r="I226" t="str">
        <f t="shared" si="26"/>
        <v>2017/09</v>
      </c>
      <c r="K226">
        <f t="shared" si="30"/>
        <v>9</v>
      </c>
      <c r="L226">
        <f>_xlfn.XLOOKUP(I226,'Drowning by month 1999-2020'!$E$2:$E$286,'Drowning by month 1999-2020'!$F$2:$F$286,,0)</f>
        <v>295</v>
      </c>
    </row>
    <row r="227" spans="8:12" x14ac:dyDescent="0.45">
      <c r="H227">
        <f t="shared" si="28"/>
        <v>2017</v>
      </c>
      <c r="I227" t="str">
        <f t="shared" si="26"/>
        <v>2017/10</v>
      </c>
      <c r="K227">
        <f t="shared" si="30"/>
        <v>10</v>
      </c>
      <c r="L227">
        <f>_xlfn.XLOOKUP(I227,'Drowning by month 1999-2020'!$E$2:$E$286,'Drowning by month 1999-2020'!$F$2:$F$286,,0)</f>
        <v>222</v>
      </c>
    </row>
    <row r="228" spans="8:12" x14ac:dyDescent="0.45">
      <c r="H228">
        <f t="shared" si="28"/>
        <v>2017</v>
      </c>
      <c r="I228" t="str">
        <f t="shared" si="26"/>
        <v>2017/11</v>
      </c>
      <c r="K228">
        <f>K216</f>
        <v>11</v>
      </c>
      <c r="L228">
        <f>_xlfn.XLOOKUP(I228,'Drowning by month 1999-2020'!$E$2:$E$286,'Drowning by month 1999-2020'!$F$2:$F$286,,0)</f>
        <v>164</v>
      </c>
    </row>
    <row r="229" spans="8:12" x14ac:dyDescent="0.45">
      <c r="H229">
        <f t="shared" si="28"/>
        <v>2017</v>
      </c>
      <c r="I229" t="str">
        <f t="shared" si="26"/>
        <v>2017/12</v>
      </c>
      <c r="K229">
        <f>K217</f>
        <v>12</v>
      </c>
      <c r="L229">
        <f>_xlfn.XLOOKUP(I229,'Drowning by month 1999-2020'!$E$2:$E$286,'Drowning by month 1999-2020'!$F$2:$F$286,,0)</f>
        <v>151</v>
      </c>
    </row>
    <row r="230" spans="8:12" x14ac:dyDescent="0.45">
      <c r="H230">
        <f t="shared" si="28"/>
        <v>2018</v>
      </c>
      <c r="I230" t="str">
        <f t="shared" si="26"/>
        <v>2018/01</v>
      </c>
      <c r="J230">
        <f>J218+1</f>
        <v>2018</v>
      </c>
      <c r="K230">
        <f>K218</f>
        <v>1</v>
      </c>
      <c r="L230">
        <f>_xlfn.XLOOKUP(I230,'Drowning by month 1999-2020'!$E$2:$E$286,'Drowning by month 1999-2020'!$F$2:$F$286,,0)</f>
        <v>177</v>
      </c>
    </row>
    <row r="231" spans="8:12" x14ac:dyDescent="0.45">
      <c r="H231">
        <f t="shared" si="28"/>
        <v>2018</v>
      </c>
      <c r="I231" t="str">
        <f t="shared" si="26"/>
        <v>2018/02</v>
      </c>
      <c r="K231">
        <f t="shared" ref="K231:K239" si="31">K219</f>
        <v>2</v>
      </c>
      <c r="L231">
        <f>_xlfn.XLOOKUP(I231,'Drowning by month 1999-2020'!$E$2:$E$286,'Drowning by month 1999-2020'!$F$2:$F$286,,0)</f>
        <v>162</v>
      </c>
    </row>
    <row r="232" spans="8:12" x14ac:dyDescent="0.45">
      <c r="H232">
        <f t="shared" si="28"/>
        <v>2018</v>
      </c>
      <c r="I232" t="str">
        <f t="shared" si="26"/>
        <v>2018/03</v>
      </c>
      <c r="K232">
        <f t="shared" si="31"/>
        <v>3</v>
      </c>
      <c r="L232">
        <f>_xlfn.XLOOKUP(I232,'Drowning by month 1999-2020'!$E$2:$E$286,'Drowning by month 1999-2020'!$F$2:$F$286,,0)</f>
        <v>212</v>
      </c>
    </row>
    <row r="233" spans="8:12" x14ac:dyDescent="0.45">
      <c r="H233">
        <f t="shared" si="28"/>
        <v>2018</v>
      </c>
      <c r="I233" t="str">
        <f t="shared" si="26"/>
        <v>2018/04</v>
      </c>
      <c r="K233">
        <f t="shared" si="31"/>
        <v>4</v>
      </c>
      <c r="L233">
        <f>_xlfn.XLOOKUP(I233,'Drowning by month 1999-2020'!$E$2:$E$286,'Drowning by month 1999-2020'!$F$2:$F$286,,0)</f>
        <v>247</v>
      </c>
    </row>
    <row r="234" spans="8:12" x14ac:dyDescent="0.45">
      <c r="H234">
        <f t="shared" si="28"/>
        <v>2018</v>
      </c>
      <c r="I234" t="str">
        <f t="shared" si="26"/>
        <v>2018/05</v>
      </c>
      <c r="K234">
        <f t="shared" si="31"/>
        <v>5</v>
      </c>
      <c r="L234">
        <f>_xlfn.XLOOKUP(I234,'Drowning by month 1999-2020'!$E$2:$E$286,'Drowning by month 1999-2020'!$F$2:$F$286,,0)</f>
        <v>390</v>
      </c>
    </row>
    <row r="235" spans="8:12" x14ac:dyDescent="0.45">
      <c r="H235">
        <f t="shared" si="28"/>
        <v>2018</v>
      </c>
      <c r="I235" t="str">
        <f t="shared" si="26"/>
        <v>2018/06</v>
      </c>
      <c r="K235">
        <f t="shared" si="31"/>
        <v>6</v>
      </c>
      <c r="L235">
        <f>_xlfn.XLOOKUP(I235,'Drowning by month 1999-2020'!$E$2:$E$286,'Drowning by month 1999-2020'!$F$2:$F$286,,0)</f>
        <v>543</v>
      </c>
    </row>
    <row r="236" spans="8:12" x14ac:dyDescent="0.45">
      <c r="H236">
        <f t="shared" si="28"/>
        <v>2018</v>
      </c>
      <c r="I236" t="str">
        <f t="shared" si="26"/>
        <v>2018/07</v>
      </c>
      <c r="K236">
        <f t="shared" si="31"/>
        <v>7</v>
      </c>
      <c r="L236">
        <f>_xlfn.XLOOKUP(I236,'Drowning by month 1999-2020'!$E$2:$E$286,'Drowning by month 1999-2020'!$F$2:$F$286,,0)</f>
        <v>667</v>
      </c>
    </row>
    <row r="237" spans="8:12" x14ac:dyDescent="0.45">
      <c r="H237">
        <f t="shared" si="28"/>
        <v>2018</v>
      </c>
      <c r="I237" t="str">
        <f t="shared" si="26"/>
        <v>2018/08</v>
      </c>
      <c r="K237">
        <f t="shared" si="31"/>
        <v>8</v>
      </c>
      <c r="L237">
        <f>_xlfn.XLOOKUP(I237,'Drowning by month 1999-2020'!$E$2:$E$286,'Drowning by month 1999-2020'!$F$2:$F$286,,0)</f>
        <v>463</v>
      </c>
    </row>
    <row r="238" spans="8:12" x14ac:dyDescent="0.45">
      <c r="H238">
        <f t="shared" si="28"/>
        <v>2018</v>
      </c>
      <c r="I238" t="str">
        <f t="shared" si="26"/>
        <v>2018/09</v>
      </c>
      <c r="K238">
        <f t="shared" si="31"/>
        <v>9</v>
      </c>
      <c r="L238">
        <f>_xlfn.XLOOKUP(I238,'Drowning by month 1999-2020'!$E$2:$E$286,'Drowning by month 1999-2020'!$F$2:$F$286,,0)</f>
        <v>305</v>
      </c>
    </row>
    <row r="239" spans="8:12" x14ac:dyDescent="0.45">
      <c r="H239">
        <f t="shared" si="28"/>
        <v>2018</v>
      </c>
      <c r="I239" t="str">
        <f t="shared" si="26"/>
        <v>2018/10</v>
      </c>
      <c r="K239">
        <f t="shared" si="31"/>
        <v>10</v>
      </c>
      <c r="L239">
        <f>_xlfn.XLOOKUP(I239,'Drowning by month 1999-2020'!$E$2:$E$286,'Drowning by month 1999-2020'!$F$2:$F$286,,0)</f>
        <v>241</v>
      </c>
    </row>
    <row r="240" spans="8:12" x14ac:dyDescent="0.45">
      <c r="H240">
        <f t="shared" si="28"/>
        <v>2018</v>
      </c>
      <c r="I240" t="str">
        <f t="shared" si="26"/>
        <v>2018/11</v>
      </c>
      <c r="K240">
        <f>K228</f>
        <v>11</v>
      </c>
      <c r="L240">
        <f>_xlfn.XLOOKUP(I240,'Drowning by month 1999-2020'!$E$2:$E$286,'Drowning by month 1999-2020'!$F$2:$F$286,,0)</f>
        <v>154</v>
      </c>
    </row>
    <row r="241" spans="8:12" x14ac:dyDescent="0.45">
      <c r="H241">
        <f t="shared" si="28"/>
        <v>2018</v>
      </c>
      <c r="I241" t="str">
        <f t="shared" si="26"/>
        <v>2018/12</v>
      </c>
      <c r="K241">
        <f>K229</f>
        <v>12</v>
      </c>
      <c r="L241">
        <f>_xlfn.XLOOKUP(I241,'Drowning by month 1999-2020'!$E$2:$E$286,'Drowning by month 1999-2020'!$F$2:$F$286,,0)</f>
        <v>149</v>
      </c>
    </row>
    <row r="242" spans="8:12" x14ac:dyDescent="0.45">
      <c r="H242">
        <f t="shared" si="28"/>
        <v>2019</v>
      </c>
      <c r="I242" t="str">
        <f t="shared" si="26"/>
        <v>2019/01</v>
      </c>
      <c r="J242">
        <f>J230+1</f>
        <v>2019</v>
      </c>
      <c r="K242">
        <f>K230</f>
        <v>1</v>
      </c>
      <c r="L242">
        <f>_xlfn.XLOOKUP(I242,'Drowning by month 1999-2020'!$E$2:$E$286,'Drowning by month 1999-2020'!$F$2:$F$286,,0)</f>
        <v>178</v>
      </c>
    </row>
    <row r="243" spans="8:12" x14ac:dyDescent="0.45">
      <c r="H243">
        <f t="shared" si="28"/>
        <v>2019</v>
      </c>
      <c r="I243" t="str">
        <f t="shared" si="26"/>
        <v>2019/02</v>
      </c>
      <c r="K243">
        <f t="shared" ref="K243:K251" si="32">K231</f>
        <v>2</v>
      </c>
      <c r="L243">
        <f>_xlfn.XLOOKUP(I243,'Drowning by month 1999-2020'!$E$2:$E$286,'Drowning by month 1999-2020'!$F$2:$F$286,,0)</f>
        <v>147</v>
      </c>
    </row>
    <row r="244" spans="8:12" x14ac:dyDescent="0.45">
      <c r="H244">
        <f t="shared" si="28"/>
        <v>2019</v>
      </c>
      <c r="I244" t="str">
        <f t="shared" si="26"/>
        <v>2019/03</v>
      </c>
      <c r="K244">
        <f t="shared" si="32"/>
        <v>3</v>
      </c>
      <c r="L244">
        <f>_xlfn.XLOOKUP(I244,'Drowning by month 1999-2020'!$E$2:$E$286,'Drowning by month 1999-2020'!$F$2:$F$286,,0)</f>
        <v>208</v>
      </c>
    </row>
    <row r="245" spans="8:12" x14ac:dyDescent="0.45">
      <c r="H245">
        <f t="shared" si="28"/>
        <v>2019</v>
      </c>
      <c r="I245" t="str">
        <f t="shared" si="26"/>
        <v>2019/04</v>
      </c>
      <c r="K245">
        <f t="shared" si="32"/>
        <v>4</v>
      </c>
      <c r="L245">
        <f>_xlfn.XLOOKUP(I245,'Drowning by month 1999-2020'!$E$2:$E$286,'Drowning by month 1999-2020'!$F$2:$F$286,,0)</f>
        <v>259</v>
      </c>
    </row>
    <row r="246" spans="8:12" x14ac:dyDescent="0.45">
      <c r="H246">
        <f t="shared" si="28"/>
        <v>2019</v>
      </c>
      <c r="I246" t="str">
        <f t="shared" si="26"/>
        <v>2019/05</v>
      </c>
      <c r="K246">
        <f t="shared" si="32"/>
        <v>5</v>
      </c>
      <c r="L246">
        <f>_xlfn.XLOOKUP(I246,'Drowning by month 1999-2020'!$E$2:$E$286,'Drowning by month 1999-2020'!$F$2:$F$286,,0)</f>
        <v>397</v>
      </c>
    </row>
    <row r="247" spans="8:12" x14ac:dyDescent="0.45">
      <c r="H247">
        <f t="shared" si="28"/>
        <v>2019</v>
      </c>
      <c r="I247" t="str">
        <f t="shared" si="26"/>
        <v>2019/06</v>
      </c>
      <c r="K247">
        <f t="shared" si="32"/>
        <v>6</v>
      </c>
      <c r="L247">
        <f>_xlfn.XLOOKUP(I247,'Drowning by month 1999-2020'!$E$2:$E$286,'Drowning by month 1999-2020'!$F$2:$F$286,,0)</f>
        <v>496</v>
      </c>
    </row>
    <row r="248" spans="8:12" x14ac:dyDescent="0.45">
      <c r="H248">
        <f t="shared" si="28"/>
        <v>2019</v>
      </c>
      <c r="I248" t="str">
        <f t="shared" si="26"/>
        <v>2019/07</v>
      </c>
      <c r="K248">
        <f t="shared" si="32"/>
        <v>7</v>
      </c>
      <c r="L248">
        <f>_xlfn.XLOOKUP(I248,'Drowning by month 1999-2020'!$E$2:$E$286,'Drowning by month 1999-2020'!$F$2:$F$286,,0)</f>
        <v>669</v>
      </c>
    </row>
    <row r="249" spans="8:12" x14ac:dyDescent="0.45">
      <c r="H249">
        <f t="shared" si="28"/>
        <v>2019</v>
      </c>
      <c r="I249" t="str">
        <f t="shared" si="26"/>
        <v>2019/08</v>
      </c>
      <c r="K249">
        <f t="shared" si="32"/>
        <v>8</v>
      </c>
      <c r="L249">
        <f>_xlfn.XLOOKUP(I249,'Drowning by month 1999-2020'!$E$2:$E$286,'Drowning by month 1999-2020'!$F$2:$F$286,,0)</f>
        <v>447</v>
      </c>
    </row>
    <row r="250" spans="8:12" x14ac:dyDescent="0.45">
      <c r="H250">
        <f t="shared" si="28"/>
        <v>2019</v>
      </c>
      <c r="I250" t="str">
        <f t="shared" si="26"/>
        <v>2019/09</v>
      </c>
      <c r="K250">
        <f t="shared" si="32"/>
        <v>9</v>
      </c>
      <c r="L250">
        <f>_xlfn.XLOOKUP(I250,'Drowning by month 1999-2020'!$E$2:$E$286,'Drowning by month 1999-2020'!$F$2:$F$286,,0)</f>
        <v>315</v>
      </c>
    </row>
    <row r="251" spans="8:12" x14ac:dyDescent="0.45">
      <c r="H251">
        <f t="shared" si="28"/>
        <v>2019</v>
      </c>
      <c r="I251" t="str">
        <f t="shared" si="26"/>
        <v>2019/10</v>
      </c>
      <c r="K251">
        <f t="shared" si="32"/>
        <v>10</v>
      </c>
      <c r="L251">
        <f>_xlfn.XLOOKUP(I251,'Drowning by month 1999-2020'!$E$2:$E$286,'Drowning by month 1999-2020'!$F$2:$F$286,,0)</f>
        <v>226</v>
      </c>
    </row>
    <row r="252" spans="8:12" x14ac:dyDescent="0.45">
      <c r="H252">
        <f t="shared" si="28"/>
        <v>2019</v>
      </c>
      <c r="I252" t="str">
        <f t="shared" si="26"/>
        <v>2019/11</v>
      </c>
      <c r="K252">
        <f>K240</f>
        <v>11</v>
      </c>
      <c r="L252">
        <f>_xlfn.XLOOKUP(I252,'Drowning by month 1999-2020'!$E$2:$E$286,'Drowning by month 1999-2020'!$F$2:$F$286,,0)</f>
        <v>184</v>
      </c>
    </row>
    <row r="253" spans="8:12" x14ac:dyDescent="0.45">
      <c r="H253">
        <f t="shared" si="28"/>
        <v>2019</v>
      </c>
      <c r="I253" t="str">
        <f t="shared" si="26"/>
        <v>2019/12</v>
      </c>
      <c r="K253">
        <f>K241</f>
        <v>12</v>
      </c>
      <c r="L253">
        <f>_xlfn.XLOOKUP(I253,'Drowning by month 1999-2020'!$E$2:$E$286,'Drowning by month 1999-2020'!$F$2:$F$286,,0)</f>
        <v>166</v>
      </c>
    </row>
    <row r="254" spans="8:12" x14ac:dyDescent="0.45">
      <c r="H254">
        <f t="shared" si="28"/>
        <v>2020</v>
      </c>
      <c r="I254" t="str">
        <f t="shared" si="26"/>
        <v>2020/01</v>
      </c>
      <c r="J254">
        <f>J242+1</f>
        <v>2020</v>
      </c>
      <c r="K254">
        <f>K242</f>
        <v>1</v>
      </c>
      <c r="L254">
        <f>_xlfn.XLOOKUP(I254,'Drowning by month 1999-2020'!$E$2:$E$286,'Drowning by month 1999-2020'!$F$2:$F$286,,0)</f>
        <v>172</v>
      </c>
    </row>
    <row r="255" spans="8:12" x14ac:dyDescent="0.45">
      <c r="H255">
        <f t="shared" si="28"/>
        <v>2020</v>
      </c>
      <c r="I255" t="str">
        <f t="shared" si="26"/>
        <v>2020/02</v>
      </c>
      <c r="K255">
        <f t="shared" ref="K255:K263" si="33">K243</f>
        <v>2</v>
      </c>
      <c r="L255">
        <f>_xlfn.XLOOKUP(I255,'Drowning by month 1999-2020'!$E$2:$E$286,'Drowning by month 1999-2020'!$F$2:$F$286,,0)</f>
        <v>185</v>
      </c>
    </row>
    <row r="256" spans="8:12" x14ac:dyDescent="0.45">
      <c r="H256">
        <f t="shared" si="28"/>
        <v>2020</v>
      </c>
      <c r="I256" t="str">
        <f t="shared" si="26"/>
        <v>2020/03</v>
      </c>
      <c r="K256">
        <f t="shared" si="33"/>
        <v>3</v>
      </c>
      <c r="L256">
        <f>_xlfn.XLOOKUP(I256,'Drowning by month 1999-2020'!$E$2:$E$286,'Drowning by month 1999-2020'!$F$2:$F$286,,0)</f>
        <v>238</v>
      </c>
    </row>
    <row r="257" spans="8:13" x14ac:dyDescent="0.45">
      <c r="H257">
        <f t="shared" si="28"/>
        <v>2020</v>
      </c>
      <c r="I257" t="str">
        <f t="shared" si="26"/>
        <v>2020/04</v>
      </c>
      <c r="K257">
        <f t="shared" si="33"/>
        <v>4</v>
      </c>
      <c r="L257">
        <f>_xlfn.XLOOKUP(I257,'Drowning by month 1999-2020'!$E$2:$E$286,'Drowning by month 1999-2020'!$F$2:$F$286,,0)</f>
        <v>240</v>
      </c>
    </row>
    <row r="258" spans="8:13" x14ac:dyDescent="0.45">
      <c r="H258">
        <f t="shared" si="28"/>
        <v>2020</v>
      </c>
      <c r="I258" t="str">
        <f t="shared" si="26"/>
        <v>2020/05</v>
      </c>
      <c r="K258">
        <f t="shared" si="33"/>
        <v>5</v>
      </c>
      <c r="L258">
        <f>_xlfn.XLOOKUP(I258,'Drowning by month 1999-2020'!$E$2:$E$286,'Drowning by month 1999-2020'!$F$2:$F$286,,0)</f>
        <v>476</v>
      </c>
    </row>
    <row r="259" spans="8:13" x14ac:dyDescent="0.45">
      <c r="H259">
        <f t="shared" si="28"/>
        <v>2020</v>
      </c>
      <c r="I259" t="str">
        <f t="shared" ref="I259:I276" si="34">H259&amp;"/"&amp;TEXT(K259,"00")</f>
        <v>2020/06</v>
      </c>
      <c r="K259">
        <f t="shared" si="33"/>
        <v>6</v>
      </c>
      <c r="L259">
        <f>_xlfn.XLOOKUP(I259,'Drowning by month 1999-2020'!$E$2:$E$286,'Drowning by month 1999-2020'!$F$2:$F$286,,0)</f>
        <v>600</v>
      </c>
    </row>
    <row r="260" spans="8:13" x14ac:dyDescent="0.45">
      <c r="H260">
        <f t="shared" ref="H260:H277" si="35">IF(J260="",H259,J260)</f>
        <v>2020</v>
      </c>
      <c r="I260" t="str">
        <f t="shared" si="34"/>
        <v>2020/07</v>
      </c>
      <c r="K260">
        <f t="shared" si="33"/>
        <v>7</v>
      </c>
      <c r="L260">
        <f>_xlfn.XLOOKUP(I260,'Drowning by month 1999-2020'!$E$2:$E$286,'Drowning by month 1999-2020'!$F$2:$F$286,,0)</f>
        <v>769</v>
      </c>
      <c r="M260">
        <f>L260/L248-1</f>
        <v>0.14947683109118093</v>
      </c>
    </row>
    <row r="261" spans="8:13" x14ac:dyDescent="0.45">
      <c r="H261">
        <f t="shared" si="35"/>
        <v>2020</v>
      </c>
      <c r="I261" t="str">
        <f t="shared" si="34"/>
        <v>2020/08</v>
      </c>
      <c r="K261">
        <f t="shared" si="33"/>
        <v>8</v>
      </c>
      <c r="L261">
        <f>_xlfn.XLOOKUP(I261,'Drowning by month 1999-2020'!$E$2:$E$286,'Drowning by month 1999-2020'!$F$2:$F$286,,0)</f>
        <v>537</v>
      </c>
    </row>
    <row r="262" spans="8:13" x14ac:dyDescent="0.45">
      <c r="H262">
        <f t="shared" si="35"/>
        <v>2020</v>
      </c>
      <c r="I262" t="str">
        <f t="shared" si="34"/>
        <v>2020/09</v>
      </c>
      <c r="K262">
        <f t="shared" si="33"/>
        <v>9</v>
      </c>
      <c r="L262">
        <f>_xlfn.XLOOKUP(I262,'Drowning by month 1999-2020'!$E$2:$E$286,'Drowning by month 1999-2020'!$F$2:$F$286,,0)</f>
        <v>372</v>
      </c>
    </row>
    <row r="263" spans="8:13" x14ac:dyDescent="0.45">
      <c r="H263">
        <f t="shared" si="35"/>
        <v>2020</v>
      </c>
      <c r="I263" t="str">
        <f t="shared" si="34"/>
        <v>2020/10</v>
      </c>
      <c r="K263">
        <f t="shared" si="33"/>
        <v>10</v>
      </c>
      <c r="L263">
        <f>_xlfn.XLOOKUP(I263,'Drowning by month 1999-2020'!$E$2:$E$286,'Drowning by month 1999-2020'!$F$2:$F$286,,0)</f>
        <v>252</v>
      </c>
    </row>
    <row r="264" spans="8:13" x14ac:dyDescent="0.45">
      <c r="H264">
        <f t="shared" si="35"/>
        <v>2020</v>
      </c>
      <c r="I264" t="str">
        <f t="shared" si="34"/>
        <v>2020/11</v>
      </c>
      <c r="K264">
        <f>K252</f>
        <v>11</v>
      </c>
      <c r="L264">
        <f>_xlfn.XLOOKUP(I264,'Drowning by month 1999-2020'!$E$2:$E$286,'Drowning by month 1999-2020'!$F$2:$F$286,,0)</f>
        <v>173</v>
      </c>
    </row>
    <row r="265" spans="8:13" x14ac:dyDescent="0.45">
      <c r="H265">
        <f t="shared" si="35"/>
        <v>2020</v>
      </c>
      <c r="I265" t="str">
        <f t="shared" si="34"/>
        <v>2020/12</v>
      </c>
      <c r="K265">
        <f>K253</f>
        <v>12</v>
      </c>
      <c r="L265">
        <f>_xlfn.XLOOKUP(I265,'Drowning by month 1999-2020'!$E$2:$E$286,'Drowning by month 1999-2020'!$F$2:$F$286,,0)</f>
        <v>163</v>
      </c>
    </row>
    <row r="266" spans="8:13" x14ac:dyDescent="0.45">
      <c r="H266">
        <f t="shared" si="35"/>
        <v>2021</v>
      </c>
      <c r="I266" t="str">
        <f t="shared" si="34"/>
        <v>2021/01</v>
      </c>
      <c r="J266">
        <f>J254+1</f>
        <v>2021</v>
      </c>
      <c r="K266">
        <f>K254</f>
        <v>1</v>
      </c>
      <c r="L266">
        <f>_xlfn.XLOOKUP(I266,'Provisional drowning by Month'!$E$2:$E$50,'Provisional drowning by Month'!$F$2:$F$50,,0)</f>
        <v>212</v>
      </c>
    </row>
    <row r="267" spans="8:13" x14ac:dyDescent="0.45">
      <c r="H267">
        <f t="shared" si="35"/>
        <v>2021</v>
      </c>
      <c r="I267" t="str">
        <f t="shared" si="34"/>
        <v>2021/02</v>
      </c>
      <c r="K267">
        <f t="shared" ref="K267:K275" si="36">K255</f>
        <v>2</v>
      </c>
      <c r="L267">
        <f>_xlfn.XLOOKUP(I267,'Provisional drowning by Month'!$E$2:$E$50,'Provisional drowning by Month'!$F$2:$F$50,,0)</f>
        <v>191</v>
      </c>
    </row>
    <row r="268" spans="8:13" x14ac:dyDescent="0.45">
      <c r="H268">
        <f t="shared" si="35"/>
        <v>2021</v>
      </c>
      <c r="I268" t="str">
        <f t="shared" si="34"/>
        <v>2021/03</v>
      </c>
      <c r="K268">
        <f t="shared" si="36"/>
        <v>3</v>
      </c>
      <c r="L268">
        <f>_xlfn.XLOOKUP(I268,'Provisional drowning by Month'!$E$2:$E$50,'Provisional drowning by Month'!$F$2:$F$50,,0)</f>
        <v>255</v>
      </c>
    </row>
    <row r="269" spans="8:13" x14ac:dyDescent="0.45">
      <c r="H269">
        <f t="shared" si="35"/>
        <v>2021</v>
      </c>
      <c r="I269" t="str">
        <f t="shared" si="34"/>
        <v>2021/04</v>
      </c>
      <c r="K269">
        <f t="shared" si="36"/>
        <v>4</v>
      </c>
      <c r="L269">
        <f>_xlfn.XLOOKUP(I269,'Provisional drowning by Month'!$E$2:$E$50,'Provisional drowning by Month'!$F$2:$F$50,,0)</f>
        <v>286</v>
      </c>
    </row>
    <row r="270" spans="8:13" x14ac:dyDescent="0.45">
      <c r="H270">
        <f t="shared" si="35"/>
        <v>2021</v>
      </c>
      <c r="I270" t="str">
        <f t="shared" si="34"/>
        <v>2021/05</v>
      </c>
      <c r="K270">
        <f t="shared" si="36"/>
        <v>5</v>
      </c>
      <c r="L270">
        <f>_xlfn.XLOOKUP(I270,'Provisional drowning by Month'!$E$2:$E$50,'Provisional drowning by Month'!$F$2:$F$50,,0)</f>
        <v>421</v>
      </c>
    </row>
    <row r="271" spans="8:13" x14ac:dyDescent="0.45">
      <c r="H271">
        <f t="shared" si="35"/>
        <v>2021</v>
      </c>
      <c r="I271" t="str">
        <f t="shared" si="34"/>
        <v>2021/06</v>
      </c>
      <c r="K271">
        <f t="shared" si="36"/>
        <v>6</v>
      </c>
      <c r="L271">
        <f>_xlfn.XLOOKUP(I271,'Provisional drowning by Month'!$E$2:$E$50,'Provisional drowning by Month'!$F$2:$F$50,,0)</f>
        <v>662</v>
      </c>
      <c r="M271">
        <f>L271/L259-1</f>
        <v>0.10333333333333328</v>
      </c>
    </row>
    <row r="272" spans="8:13" x14ac:dyDescent="0.45">
      <c r="H272">
        <f t="shared" si="35"/>
        <v>2021</v>
      </c>
      <c r="I272" t="str">
        <f t="shared" si="34"/>
        <v>2021/07</v>
      </c>
      <c r="K272">
        <f t="shared" si="36"/>
        <v>7</v>
      </c>
      <c r="L272">
        <f>_xlfn.XLOOKUP(I272,'Provisional drowning by Month'!$E$2:$E$50,'Provisional drowning by Month'!$F$2:$F$50,,0)</f>
        <v>689</v>
      </c>
      <c r="M272">
        <f>L272/L260-1</f>
        <v>-0.10403120936280885</v>
      </c>
    </row>
    <row r="273" spans="8:12" x14ac:dyDescent="0.45">
      <c r="H273">
        <f t="shared" si="35"/>
        <v>2021</v>
      </c>
      <c r="I273" t="str">
        <f t="shared" si="34"/>
        <v>2021/08</v>
      </c>
      <c r="K273">
        <f t="shared" si="36"/>
        <v>8</v>
      </c>
      <c r="L273">
        <f>_xlfn.XLOOKUP(I273,'Provisional drowning by Month'!$E$2:$E$50,'Provisional drowning by Month'!$F$2:$F$50,,0)</f>
        <v>590</v>
      </c>
    </row>
    <row r="274" spans="8:12" x14ac:dyDescent="0.45">
      <c r="H274">
        <f t="shared" si="35"/>
        <v>2021</v>
      </c>
      <c r="I274" t="str">
        <f t="shared" si="34"/>
        <v>2021/09</v>
      </c>
      <c r="K274">
        <f t="shared" si="36"/>
        <v>9</v>
      </c>
      <c r="L274">
        <f>_xlfn.XLOOKUP(I274,'Provisional drowning by Month'!$E$2:$E$50,'Provisional drowning by Month'!$F$2:$F$50,,0)</f>
        <v>399</v>
      </c>
    </row>
    <row r="275" spans="8:12" x14ac:dyDescent="0.45">
      <c r="H275">
        <f t="shared" si="35"/>
        <v>2021</v>
      </c>
      <c r="I275" t="str">
        <f t="shared" si="34"/>
        <v>2021/10</v>
      </c>
      <c r="K275">
        <f t="shared" si="36"/>
        <v>10</v>
      </c>
      <c r="L275">
        <f>_xlfn.XLOOKUP(I275,'Provisional drowning by Month'!$E$2:$E$50,'Provisional drowning by Month'!$F$2:$F$50,,0)</f>
        <v>232</v>
      </c>
    </row>
    <row r="276" spans="8:12" x14ac:dyDescent="0.45">
      <c r="H276">
        <f t="shared" si="35"/>
        <v>2021</v>
      </c>
      <c r="I276" t="str">
        <f t="shared" si="34"/>
        <v>2021/00</v>
      </c>
    </row>
    <row r="277" spans="8:12" x14ac:dyDescent="0.45">
      <c r="H277">
        <f t="shared" si="35"/>
        <v>2021</v>
      </c>
      <c r="I277" t="str">
        <f>H277&amp;"/"&amp;TEXT(K277,"00")</f>
        <v>2021/00</v>
      </c>
    </row>
  </sheetData>
  <conditionalFormatting sqref="X2:Z12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6BCB1-1ED1-4102-B140-FCD14396D612}">
  <dimension ref="A1:M89"/>
  <sheetViews>
    <sheetView workbookViewId="0">
      <selection activeCell="G4" sqref="G4"/>
    </sheetView>
  </sheetViews>
  <sheetFormatPr defaultRowHeight="14.25" x14ac:dyDescent="0.45"/>
  <sheetData>
    <row r="1" spans="1:13" x14ac:dyDescent="0.45">
      <c r="A1" t="s">
        <v>74</v>
      </c>
      <c r="B1" t="s">
        <v>73</v>
      </c>
      <c r="C1" t="s">
        <v>72</v>
      </c>
      <c r="D1" t="s">
        <v>71</v>
      </c>
      <c r="E1" t="s">
        <v>70</v>
      </c>
      <c r="F1" t="s">
        <v>69</v>
      </c>
      <c r="G1" t="s">
        <v>68</v>
      </c>
      <c r="H1" t="s">
        <v>67</v>
      </c>
      <c r="I1" t="s">
        <v>66</v>
      </c>
      <c r="J1" t="s">
        <v>65</v>
      </c>
      <c r="K1" t="s">
        <v>64</v>
      </c>
      <c r="L1" t="s">
        <v>63</v>
      </c>
      <c r="M1" t="s">
        <v>62</v>
      </c>
    </row>
    <row r="2" spans="1:13" x14ac:dyDescent="0.45">
      <c r="B2">
        <v>1999</v>
      </c>
      <c r="C2">
        <v>1999</v>
      </c>
      <c r="D2">
        <v>3529</v>
      </c>
      <c r="E2">
        <v>279040168</v>
      </c>
      <c r="F2">
        <v>1.3</v>
      </c>
      <c r="G2">
        <v>1.2</v>
      </c>
      <c r="H2">
        <v>1.3</v>
      </c>
      <c r="I2">
        <v>0</v>
      </c>
      <c r="J2">
        <v>1.3</v>
      </c>
      <c r="K2">
        <v>1.2</v>
      </c>
      <c r="L2">
        <v>1.3</v>
      </c>
      <c r="M2">
        <v>0</v>
      </c>
    </row>
    <row r="3" spans="1:13" x14ac:dyDescent="0.45">
      <c r="B3">
        <v>2000</v>
      </c>
      <c r="C3">
        <v>2000</v>
      </c>
      <c r="D3">
        <v>3482</v>
      </c>
      <c r="E3">
        <v>281421906</v>
      </c>
      <c r="F3">
        <v>1.2</v>
      </c>
      <c r="G3">
        <v>1.2</v>
      </c>
      <c r="H3">
        <v>1.3</v>
      </c>
      <c r="I3">
        <v>0</v>
      </c>
      <c r="J3">
        <v>1.2</v>
      </c>
      <c r="K3">
        <v>1.2</v>
      </c>
      <c r="L3">
        <v>1.3</v>
      </c>
      <c r="M3">
        <v>0</v>
      </c>
    </row>
    <row r="4" spans="1:13" x14ac:dyDescent="0.45">
      <c r="B4">
        <v>2001</v>
      </c>
      <c r="C4">
        <v>2001</v>
      </c>
      <c r="D4">
        <v>3281</v>
      </c>
      <c r="E4">
        <v>284968955</v>
      </c>
      <c r="F4">
        <v>1.2</v>
      </c>
      <c r="G4">
        <v>1.1000000000000001</v>
      </c>
      <c r="H4">
        <v>1.2</v>
      </c>
      <c r="I4">
        <v>0</v>
      </c>
      <c r="J4">
        <v>1.1000000000000001</v>
      </c>
      <c r="K4">
        <v>1.1000000000000001</v>
      </c>
      <c r="L4">
        <v>1.2</v>
      </c>
      <c r="M4">
        <v>0</v>
      </c>
    </row>
    <row r="5" spans="1:13" x14ac:dyDescent="0.45">
      <c r="B5">
        <v>2002</v>
      </c>
      <c r="C5">
        <v>2002</v>
      </c>
      <c r="D5">
        <v>3447</v>
      </c>
      <c r="E5">
        <v>287625193</v>
      </c>
      <c r="F5">
        <v>1.2</v>
      </c>
      <c r="G5">
        <v>1.2</v>
      </c>
      <c r="H5">
        <v>1.2</v>
      </c>
      <c r="I5">
        <v>0</v>
      </c>
      <c r="J5">
        <v>1.2</v>
      </c>
      <c r="K5">
        <v>1.1000000000000001</v>
      </c>
      <c r="L5">
        <v>1.2</v>
      </c>
      <c r="M5">
        <v>0</v>
      </c>
    </row>
    <row r="6" spans="1:13" x14ac:dyDescent="0.45">
      <c r="B6">
        <v>2003</v>
      </c>
      <c r="C6">
        <v>2003</v>
      </c>
      <c r="D6">
        <v>3306</v>
      </c>
      <c r="E6">
        <v>290107933</v>
      </c>
      <c r="F6">
        <v>1.1000000000000001</v>
      </c>
      <c r="G6">
        <v>1.1000000000000001</v>
      </c>
      <c r="H6">
        <v>1.2</v>
      </c>
      <c r="I6">
        <v>0</v>
      </c>
      <c r="J6">
        <v>1.1000000000000001</v>
      </c>
      <c r="K6">
        <v>1.1000000000000001</v>
      </c>
      <c r="L6">
        <v>1.2</v>
      </c>
      <c r="M6">
        <v>0</v>
      </c>
    </row>
    <row r="7" spans="1:13" x14ac:dyDescent="0.45">
      <c r="B7">
        <v>2004</v>
      </c>
      <c r="C7">
        <v>2004</v>
      </c>
      <c r="D7">
        <v>3308</v>
      </c>
      <c r="E7">
        <v>292805298</v>
      </c>
      <c r="F7">
        <v>1.1000000000000001</v>
      </c>
      <c r="G7">
        <v>1.1000000000000001</v>
      </c>
      <c r="H7">
        <v>1.2</v>
      </c>
      <c r="I7">
        <v>0</v>
      </c>
      <c r="J7">
        <v>1.1000000000000001</v>
      </c>
      <c r="K7">
        <v>1.1000000000000001</v>
      </c>
      <c r="L7">
        <v>1.2</v>
      </c>
      <c r="M7">
        <v>0</v>
      </c>
    </row>
    <row r="8" spans="1:13" x14ac:dyDescent="0.45">
      <c r="B8">
        <v>2005</v>
      </c>
      <c r="C8">
        <v>2005</v>
      </c>
      <c r="D8">
        <v>3582</v>
      </c>
      <c r="E8">
        <v>295516599</v>
      </c>
      <c r="F8">
        <v>1.2</v>
      </c>
      <c r="G8">
        <v>1.2</v>
      </c>
      <c r="H8">
        <v>1.3</v>
      </c>
      <c r="I8">
        <v>0</v>
      </c>
      <c r="J8">
        <v>1.2</v>
      </c>
      <c r="K8">
        <v>1.2</v>
      </c>
      <c r="L8">
        <v>1.2</v>
      </c>
      <c r="M8">
        <v>0</v>
      </c>
    </row>
    <row r="9" spans="1:13" x14ac:dyDescent="0.45">
      <c r="B9">
        <v>2006</v>
      </c>
      <c r="C9">
        <v>2006</v>
      </c>
      <c r="D9">
        <v>3579</v>
      </c>
      <c r="E9">
        <v>298379912</v>
      </c>
      <c r="F9">
        <v>1.2</v>
      </c>
      <c r="G9">
        <v>1.2</v>
      </c>
      <c r="H9">
        <v>1.2</v>
      </c>
      <c r="I9">
        <v>0</v>
      </c>
      <c r="J9">
        <v>1.2</v>
      </c>
      <c r="K9">
        <v>1.1000000000000001</v>
      </c>
      <c r="L9">
        <v>1.2</v>
      </c>
      <c r="M9">
        <v>0</v>
      </c>
    </row>
    <row r="10" spans="1:13" x14ac:dyDescent="0.45">
      <c r="B10">
        <v>2007</v>
      </c>
      <c r="C10">
        <v>2007</v>
      </c>
      <c r="D10">
        <v>3443</v>
      </c>
      <c r="E10">
        <v>301231207</v>
      </c>
      <c r="F10">
        <v>1.1000000000000001</v>
      </c>
      <c r="G10">
        <v>1.1000000000000001</v>
      </c>
      <c r="H10">
        <v>1.2</v>
      </c>
      <c r="I10">
        <v>0</v>
      </c>
      <c r="J10">
        <v>1.2</v>
      </c>
      <c r="K10">
        <v>1.1000000000000001</v>
      </c>
      <c r="L10">
        <v>1.2</v>
      </c>
      <c r="M10">
        <v>0</v>
      </c>
    </row>
    <row r="11" spans="1:13" x14ac:dyDescent="0.45">
      <c r="B11">
        <v>2008</v>
      </c>
      <c r="C11">
        <v>2008</v>
      </c>
      <c r="D11">
        <v>3548</v>
      </c>
      <c r="E11">
        <v>304093966</v>
      </c>
      <c r="F11">
        <v>1.2</v>
      </c>
      <c r="G11">
        <v>1.1000000000000001</v>
      </c>
      <c r="H11">
        <v>1.2</v>
      </c>
      <c r="I11">
        <v>0</v>
      </c>
      <c r="J11">
        <v>1.2</v>
      </c>
      <c r="K11">
        <v>1.1000000000000001</v>
      </c>
      <c r="L11">
        <v>1.2</v>
      </c>
      <c r="M11">
        <v>0</v>
      </c>
    </row>
    <row r="12" spans="1:13" x14ac:dyDescent="0.45">
      <c r="B12">
        <v>2009</v>
      </c>
      <c r="C12">
        <v>2009</v>
      </c>
      <c r="D12">
        <v>3517</v>
      </c>
      <c r="E12">
        <v>306771529</v>
      </c>
      <c r="F12">
        <v>1.1000000000000001</v>
      </c>
      <c r="G12">
        <v>1.1000000000000001</v>
      </c>
      <c r="H12">
        <v>1.2</v>
      </c>
      <c r="I12">
        <v>0</v>
      </c>
      <c r="J12">
        <v>1.1000000000000001</v>
      </c>
      <c r="K12">
        <v>1.1000000000000001</v>
      </c>
      <c r="L12">
        <v>1.2</v>
      </c>
      <c r="M12">
        <v>0</v>
      </c>
    </row>
    <row r="13" spans="1:13" x14ac:dyDescent="0.45">
      <c r="B13">
        <v>2010</v>
      </c>
      <c r="C13">
        <v>2010</v>
      </c>
      <c r="D13">
        <v>3782</v>
      </c>
      <c r="E13">
        <v>308745538</v>
      </c>
      <c r="F13">
        <v>1.2</v>
      </c>
      <c r="G13">
        <v>1.2</v>
      </c>
      <c r="H13">
        <v>1.3</v>
      </c>
      <c r="I13">
        <v>0</v>
      </c>
      <c r="J13">
        <v>1.2</v>
      </c>
      <c r="K13">
        <v>1.2</v>
      </c>
      <c r="L13">
        <v>1.3</v>
      </c>
      <c r="M13">
        <v>0</v>
      </c>
    </row>
    <row r="14" spans="1:13" x14ac:dyDescent="0.45">
      <c r="B14">
        <v>2011</v>
      </c>
      <c r="C14">
        <v>2011</v>
      </c>
      <c r="D14">
        <v>3556</v>
      </c>
      <c r="E14">
        <v>311591917</v>
      </c>
      <c r="F14">
        <v>1.1000000000000001</v>
      </c>
      <c r="G14">
        <v>1.1000000000000001</v>
      </c>
      <c r="H14">
        <v>1.2</v>
      </c>
      <c r="I14">
        <v>0</v>
      </c>
      <c r="J14">
        <v>1.1000000000000001</v>
      </c>
      <c r="K14">
        <v>1.1000000000000001</v>
      </c>
      <c r="L14">
        <v>1.2</v>
      </c>
      <c r="M14">
        <v>0</v>
      </c>
    </row>
    <row r="15" spans="1:13" x14ac:dyDescent="0.45">
      <c r="B15">
        <v>2012</v>
      </c>
      <c r="C15">
        <v>2012</v>
      </c>
      <c r="D15">
        <v>3551</v>
      </c>
      <c r="E15">
        <v>313914040</v>
      </c>
      <c r="F15">
        <v>1.1000000000000001</v>
      </c>
      <c r="G15">
        <v>1.1000000000000001</v>
      </c>
      <c r="H15">
        <v>1.2</v>
      </c>
      <c r="I15">
        <v>0</v>
      </c>
      <c r="J15">
        <v>1.1000000000000001</v>
      </c>
      <c r="K15">
        <v>1.1000000000000001</v>
      </c>
      <c r="L15">
        <v>1.1000000000000001</v>
      </c>
      <c r="M15">
        <v>0</v>
      </c>
    </row>
    <row r="16" spans="1:13" x14ac:dyDescent="0.45">
      <c r="B16">
        <v>2013</v>
      </c>
      <c r="C16">
        <v>2013</v>
      </c>
      <c r="D16">
        <v>3391</v>
      </c>
      <c r="E16">
        <v>316128839</v>
      </c>
      <c r="F16">
        <v>1.1000000000000001</v>
      </c>
      <c r="G16">
        <v>1</v>
      </c>
      <c r="H16">
        <v>1.1000000000000001</v>
      </c>
      <c r="I16">
        <v>0</v>
      </c>
      <c r="J16">
        <v>1.1000000000000001</v>
      </c>
      <c r="K16">
        <v>1</v>
      </c>
      <c r="L16">
        <v>1.1000000000000001</v>
      </c>
      <c r="M16">
        <v>0</v>
      </c>
    </row>
    <row r="17" spans="1:13" x14ac:dyDescent="0.45">
      <c r="B17">
        <v>2014</v>
      </c>
      <c r="C17">
        <v>2014</v>
      </c>
      <c r="D17">
        <v>3406</v>
      </c>
      <c r="E17">
        <v>318857056</v>
      </c>
      <c r="F17">
        <v>1.1000000000000001</v>
      </c>
      <c r="G17">
        <v>1</v>
      </c>
      <c r="H17">
        <v>1.1000000000000001</v>
      </c>
      <c r="I17">
        <v>0</v>
      </c>
      <c r="J17">
        <v>1.1000000000000001</v>
      </c>
      <c r="K17">
        <v>1</v>
      </c>
      <c r="L17">
        <v>1.1000000000000001</v>
      </c>
      <c r="M17">
        <v>0</v>
      </c>
    </row>
    <row r="18" spans="1:13" x14ac:dyDescent="0.45">
      <c r="B18">
        <v>2015</v>
      </c>
      <c r="C18">
        <v>2015</v>
      </c>
      <c r="D18">
        <v>3602</v>
      </c>
      <c r="E18">
        <v>321418820</v>
      </c>
      <c r="F18">
        <v>1.1000000000000001</v>
      </c>
      <c r="G18">
        <v>1.1000000000000001</v>
      </c>
      <c r="H18">
        <v>1.2</v>
      </c>
      <c r="I18">
        <v>0</v>
      </c>
      <c r="J18">
        <v>1.1000000000000001</v>
      </c>
      <c r="K18">
        <v>1</v>
      </c>
      <c r="L18">
        <v>1.1000000000000001</v>
      </c>
      <c r="M18">
        <v>0</v>
      </c>
    </row>
    <row r="19" spans="1:13" x14ac:dyDescent="0.45">
      <c r="B19">
        <v>2016</v>
      </c>
      <c r="C19">
        <v>2016</v>
      </c>
      <c r="D19">
        <v>3786</v>
      </c>
      <c r="E19">
        <v>323127513</v>
      </c>
      <c r="F19">
        <v>1.2</v>
      </c>
      <c r="G19">
        <v>1.1000000000000001</v>
      </c>
      <c r="H19">
        <v>1.2</v>
      </c>
      <c r="I19">
        <v>0</v>
      </c>
      <c r="J19">
        <v>1.2</v>
      </c>
      <c r="K19">
        <v>1.1000000000000001</v>
      </c>
      <c r="L19">
        <v>1.2</v>
      </c>
      <c r="M19">
        <v>0</v>
      </c>
    </row>
    <row r="20" spans="1:13" x14ac:dyDescent="0.45">
      <c r="B20">
        <v>2017</v>
      </c>
      <c r="C20">
        <v>2017</v>
      </c>
      <c r="D20">
        <v>3709</v>
      </c>
      <c r="E20">
        <v>325719178</v>
      </c>
      <c r="F20">
        <v>1.1000000000000001</v>
      </c>
      <c r="G20">
        <v>1.1000000000000001</v>
      </c>
      <c r="H20">
        <v>1.2</v>
      </c>
      <c r="I20">
        <v>0</v>
      </c>
      <c r="J20">
        <v>1.1000000000000001</v>
      </c>
      <c r="K20">
        <v>1.1000000000000001</v>
      </c>
      <c r="L20">
        <v>1.2</v>
      </c>
      <c r="M20">
        <v>0</v>
      </c>
    </row>
    <row r="21" spans="1:13" x14ac:dyDescent="0.45">
      <c r="B21">
        <v>2018</v>
      </c>
      <c r="C21">
        <v>2018</v>
      </c>
      <c r="D21">
        <v>3710</v>
      </c>
      <c r="E21">
        <v>327167434</v>
      </c>
      <c r="F21">
        <v>1.1000000000000001</v>
      </c>
      <c r="G21">
        <v>1.1000000000000001</v>
      </c>
      <c r="H21">
        <v>1.2</v>
      </c>
      <c r="I21">
        <v>0</v>
      </c>
      <c r="J21">
        <v>1.1000000000000001</v>
      </c>
      <c r="K21">
        <v>1.1000000000000001</v>
      </c>
      <c r="L21">
        <v>1.2</v>
      </c>
      <c r="M21">
        <v>0</v>
      </c>
    </row>
    <row r="22" spans="1:13" x14ac:dyDescent="0.45">
      <c r="B22">
        <v>2019</v>
      </c>
      <c r="C22">
        <v>2019</v>
      </c>
      <c r="D22">
        <v>3692</v>
      </c>
      <c r="E22">
        <v>328239523</v>
      </c>
      <c r="F22">
        <v>1.1000000000000001</v>
      </c>
      <c r="G22">
        <v>1.1000000000000001</v>
      </c>
      <c r="H22">
        <v>1.2</v>
      </c>
      <c r="I22">
        <v>0</v>
      </c>
      <c r="J22">
        <v>1.1000000000000001</v>
      </c>
      <c r="K22">
        <v>1.1000000000000001</v>
      </c>
      <c r="L22">
        <v>1.1000000000000001</v>
      </c>
      <c r="M22">
        <v>0</v>
      </c>
    </row>
    <row r="23" spans="1:13" x14ac:dyDescent="0.45">
      <c r="B23">
        <v>2020</v>
      </c>
      <c r="C23">
        <v>2020</v>
      </c>
      <c r="D23">
        <v>4177</v>
      </c>
      <c r="E23">
        <v>329484123</v>
      </c>
      <c r="F23">
        <v>1.3</v>
      </c>
      <c r="G23">
        <v>1.2</v>
      </c>
      <c r="H23">
        <v>1.3</v>
      </c>
      <c r="I23">
        <v>0</v>
      </c>
      <c r="J23">
        <v>1.3</v>
      </c>
      <c r="K23">
        <v>1.2</v>
      </c>
      <c r="L23">
        <v>1.3</v>
      </c>
      <c r="M23">
        <v>0</v>
      </c>
    </row>
    <row r="24" spans="1:13" x14ac:dyDescent="0.45">
      <c r="A24" t="s">
        <v>61</v>
      </c>
      <c r="D24">
        <v>78384</v>
      </c>
      <c r="E24">
        <v>6746356647</v>
      </c>
      <c r="F24">
        <v>1.2</v>
      </c>
      <c r="G24">
        <v>1.2</v>
      </c>
      <c r="H24">
        <v>1.2</v>
      </c>
      <c r="I24">
        <v>0</v>
      </c>
      <c r="J24">
        <v>1.2</v>
      </c>
      <c r="K24">
        <v>1.1000000000000001</v>
      </c>
      <c r="L24">
        <v>1.2</v>
      </c>
      <c r="M24">
        <v>0</v>
      </c>
    </row>
    <row r="25" spans="1:13" x14ac:dyDescent="0.45">
      <c r="A25" t="s">
        <v>44</v>
      </c>
    </row>
    <row r="26" spans="1:13" x14ac:dyDescent="0.45">
      <c r="A26" t="s">
        <v>60</v>
      </c>
    </row>
    <row r="27" spans="1:13" x14ac:dyDescent="0.45">
      <c r="A27" t="s">
        <v>59</v>
      </c>
    </row>
    <row r="28" spans="1:13" x14ac:dyDescent="0.45">
      <c r="A28" t="s">
        <v>58</v>
      </c>
    </row>
    <row r="29" spans="1:13" x14ac:dyDescent="0.45">
      <c r="A29" t="s">
        <v>57</v>
      </c>
    </row>
    <row r="30" spans="1:13" x14ac:dyDescent="0.45">
      <c r="A30" t="s">
        <v>56</v>
      </c>
    </row>
    <row r="31" spans="1:13" x14ac:dyDescent="0.45">
      <c r="A31" t="s">
        <v>55</v>
      </c>
    </row>
    <row r="32" spans="1:13" x14ac:dyDescent="0.45">
      <c r="A32" t="s">
        <v>54</v>
      </c>
    </row>
    <row r="33" spans="1:1" x14ac:dyDescent="0.45">
      <c r="A33" t="s">
        <v>53</v>
      </c>
    </row>
    <row r="34" spans="1:1" x14ac:dyDescent="0.45">
      <c r="A34" t="s">
        <v>52</v>
      </c>
    </row>
    <row r="35" spans="1:1" x14ac:dyDescent="0.45">
      <c r="A35" t="s">
        <v>51</v>
      </c>
    </row>
    <row r="36" spans="1:1" x14ac:dyDescent="0.45">
      <c r="A36" t="s">
        <v>44</v>
      </c>
    </row>
    <row r="37" spans="1:1" x14ac:dyDescent="0.45">
      <c r="A37" t="s">
        <v>50</v>
      </c>
    </row>
    <row r="38" spans="1:1" x14ac:dyDescent="0.45">
      <c r="A38" t="s">
        <v>44</v>
      </c>
    </row>
    <row r="39" spans="1:1" x14ac:dyDescent="0.45">
      <c r="A39" t="s">
        <v>49</v>
      </c>
    </row>
    <row r="40" spans="1:1" x14ac:dyDescent="0.45">
      <c r="A40" t="s">
        <v>44</v>
      </c>
    </row>
    <row r="41" spans="1:1" x14ac:dyDescent="0.45">
      <c r="A41" t="s">
        <v>48</v>
      </c>
    </row>
    <row r="42" spans="1:1" x14ac:dyDescent="0.45">
      <c r="A42" t="s">
        <v>47</v>
      </c>
    </row>
    <row r="43" spans="1:1" x14ac:dyDescent="0.45">
      <c r="A43" t="s">
        <v>46</v>
      </c>
    </row>
    <row r="44" spans="1:1" x14ac:dyDescent="0.45">
      <c r="A44" t="s">
        <v>45</v>
      </c>
    </row>
    <row r="45" spans="1:1" x14ac:dyDescent="0.45">
      <c r="A45" t="s">
        <v>44</v>
      </c>
    </row>
    <row r="46" spans="1:1" x14ac:dyDescent="0.45">
      <c r="A46" t="s">
        <v>43</v>
      </c>
    </row>
    <row r="47" spans="1:1" x14ac:dyDescent="0.45">
      <c r="A47" t="s">
        <v>42</v>
      </c>
    </row>
    <row r="48" spans="1:1" x14ac:dyDescent="0.45">
      <c r="A48" t="s">
        <v>41</v>
      </c>
    </row>
    <row r="49" spans="1:1" x14ac:dyDescent="0.45">
      <c r="A49" t="s">
        <v>40</v>
      </c>
    </row>
    <row r="50" spans="1:1" x14ac:dyDescent="0.45">
      <c r="A50" t="s">
        <v>39</v>
      </c>
    </row>
    <row r="51" spans="1:1" x14ac:dyDescent="0.45">
      <c r="A51" t="s">
        <v>38</v>
      </c>
    </row>
    <row r="52" spans="1:1" x14ac:dyDescent="0.45">
      <c r="A52" t="s">
        <v>37</v>
      </c>
    </row>
    <row r="53" spans="1:1" x14ac:dyDescent="0.45">
      <c r="A53" t="s">
        <v>36</v>
      </c>
    </row>
    <row r="54" spans="1:1" x14ac:dyDescent="0.45">
      <c r="A54" t="s">
        <v>35</v>
      </c>
    </row>
    <row r="55" spans="1:1" x14ac:dyDescent="0.45">
      <c r="A55" t="s">
        <v>34</v>
      </c>
    </row>
    <row r="56" spans="1:1" x14ac:dyDescent="0.45">
      <c r="A56" t="s">
        <v>33</v>
      </c>
    </row>
    <row r="57" spans="1:1" x14ac:dyDescent="0.45">
      <c r="A57" t="s">
        <v>32</v>
      </c>
    </row>
    <row r="58" spans="1:1" x14ac:dyDescent="0.45">
      <c r="A58" t="s">
        <v>31</v>
      </c>
    </row>
    <row r="59" spans="1:1" x14ac:dyDescent="0.45">
      <c r="A59" t="s">
        <v>30</v>
      </c>
    </row>
    <row r="60" spans="1:1" x14ac:dyDescent="0.45">
      <c r="A60" t="s">
        <v>29</v>
      </c>
    </row>
    <row r="61" spans="1:1" x14ac:dyDescent="0.45">
      <c r="A61" t="s">
        <v>28</v>
      </c>
    </row>
    <row r="62" spans="1:1" x14ac:dyDescent="0.45">
      <c r="A62" t="s">
        <v>27</v>
      </c>
    </row>
    <row r="63" spans="1:1" x14ac:dyDescent="0.45">
      <c r="A63" t="s">
        <v>26</v>
      </c>
    </row>
    <row r="64" spans="1:1" x14ac:dyDescent="0.45">
      <c r="A64" t="s">
        <v>25</v>
      </c>
    </row>
    <row r="65" spans="1:1" x14ac:dyDescent="0.45">
      <c r="A65" t="s">
        <v>24</v>
      </c>
    </row>
    <row r="66" spans="1:1" x14ac:dyDescent="0.45">
      <c r="A66" t="s">
        <v>23</v>
      </c>
    </row>
    <row r="67" spans="1:1" x14ac:dyDescent="0.45">
      <c r="A67" t="s">
        <v>22</v>
      </c>
    </row>
    <row r="68" spans="1:1" x14ac:dyDescent="0.45">
      <c r="A68" t="s">
        <v>21</v>
      </c>
    </row>
    <row r="69" spans="1:1" x14ac:dyDescent="0.45">
      <c r="A69" t="s">
        <v>20</v>
      </c>
    </row>
    <row r="70" spans="1:1" x14ac:dyDescent="0.45">
      <c r="A70" t="s">
        <v>19</v>
      </c>
    </row>
    <row r="71" spans="1:1" x14ac:dyDescent="0.45">
      <c r="A71" t="s">
        <v>18</v>
      </c>
    </row>
    <row r="72" spans="1:1" x14ac:dyDescent="0.45">
      <c r="A72" t="s">
        <v>17</v>
      </c>
    </row>
    <row r="73" spans="1:1" x14ac:dyDescent="0.45">
      <c r="A73" t="s">
        <v>16</v>
      </c>
    </row>
    <row r="74" spans="1:1" x14ac:dyDescent="0.45">
      <c r="A74" t="s">
        <v>15</v>
      </c>
    </row>
    <row r="75" spans="1:1" x14ac:dyDescent="0.45">
      <c r="A75" t="s">
        <v>14</v>
      </c>
    </row>
    <row r="76" spans="1:1" x14ac:dyDescent="0.45">
      <c r="A76" t="s">
        <v>13</v>
      </c>
    </row>
    <row r="77" spans="1:1" x14ac:dyDescent="0.45">
      <c r="A77" t="s">
        <v>12</v>
      </c>
    </row>
    <row r="78" spans="1:1" x14ac:dyDescent="0.45">
      <c r="A78" t="s">
        <v>11</v>
      </c>
    </row>
    <row r="79" spans="1:1" x14ac:dyDescent="0.45">
      <c r="A79" t="s">
        <v>10</v>
      </c>
    </row>
    <row r="80" spans="1:1" x14ac:dyDescent="0.45">
      <c r="A80" t="s">
        <v>9</v>
      </c>
    </row>
    <row r="81" spans="1:1" x14ac:dyDescent="0.45">
      <c r="A81" t="s">
        <v>8</v>
      </c>
    </row>
    <row r="82" spans="1:1" x14ac:dyDescent="0.45">
      <c r="A82" t="s">
        <v>7</v>
      </c>
    </row>
    <row r="83" spans="1:1" x14ac:dyDescent="0.45">
      <c r="A83" t="s">
        <v>6</v>
      </c>
    </row>
    <row r="84" spans="1:1" x14ac:dyDescent="0.45">
      <c r="A84" t="s">
        <v>5</v>
      </c>
    </row>
    <row r="85" spans="1:1" x14ac:dyDescent="0.45">
      <c r="A85" t="s">
        <v>4</v>
      </c>
    </row>
    <row r="86" spans="1:1" x14ac:dyDescent="0.45">
      <c r="A86" t="s">
        <v>3</v>
      </c>
    </row>
    <row r="87" spans="1:1" x14ac:dyDescent="0.45">
      <c r="A87" t="s">
        <v>2</v>
      </c>
    </row>
    <row r="88" spans="1:1" x14ac:dyDescent="0.45">
      <c r="A88" t="s">
        <v>1</v>
      </c>
    </row>
    <row r="89" spans="1:1" x14ac:dyDescent="0.45">
      <c r="A89" t="s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C28121-49AC-4CBB-9460-790C3E9B18E0}">
  <dimension ref="A1:M57"/>
  <sheetViews>
    <sheetView workbookViewId="0"/>
  </sheetViews>
  <sheetFormatPr defaultRowHeight="14.25" x14ac:dyDescent="0.45"/>
  <sheetData>
    <row r="1" spans="1:13" x14ac:dyDescent="0.45">
      <c r="A1" t="s">
        <v>74</v>
      </c>
      <c r="B1" t="s">
        <v>73</v>
      </c>
      <c r="C1" t="s">
        <v>72</v>
      </c>
      <c r="D1" t="s">
        <v>71</v>
      </c>
      <c r="E1" t="s">
        <v>70</v>
      </c>
      <c r="F1" t="s">
        <v>69</v>
      </c>
      <c r="G1" t="s">
        <v>68</v>
      </c>
      <c r="H1" t="s">
        <v>67</v>
      </c>
      <c r="I1" t="s">
        <v>66</v>
      </c>
      <c r="J1" t="s">
        <v>65</v>
      </c>
      <c r="K1" t="s">
        <v>64</v>
      </c>
      <c r="L1" t="s">
        <v>63</v>
      </c>
      <c r="M1" t="s">
        <v>62</v>
      </c>
    </row>
    <row r="2" spans="1:13" x14ac:dyDescent="0.45">
      <c r="B2">
        <v>2018</v>
      </c>
      <c r="C2">
        <v>2018</v>
      </c>
      <c r="D2">
        <v>3710</v>
      </c>
      <c r="E2">
        <v>327167434</v>
      </c>
      <c r="F2">
        <v>1.1000000000000001</v>
      </c>
      <c r="G2">
        <v>1.1000000000000001</v>
      </c>
      <c r="H2">
        <v>1.2</v>
      </c>
      <c r="I2">
        <v>0</v>
      </c>
      <c r="J2">
        <v>1.1000000000000001</v>
      </c>
      <c r="K2">
        <v>1.1000000000000001</v>
      </c>
      <c r="L2">
        <v>1.2</v>
      </c>
      <c r="M2">
        <v>0</v>
      </c>
    </row>
    <row r="3" spans="1:13" x14ac:dyDescent="0.45">
      <c r="B3">
        <v>2019</v>
      </c>
      <c r="C3">
        <v>2019</v>
      </c>
      <c r="D3">
        <v>3692</v>
      </c>
      <c r="E3">
        <v>328239523</v>
      </c>
      <c r="F3">
        <v>1.1000000000000001</v>
      </c>
      <c r="G3">
        <v>1.1000000000000001</v>
      </c>
      <c r="H3">
        <v>1.2</v>
      </c>
      <c r="I3">
        <v>0</v>
      </c>
      <c r="J3">
        <v>1.1000000000000001</v>
      </c>
      <c r="K3">
        <v>1.1000000000000001</v>
      </c>
      <c r="L3">
        <v>1.1000000000000001</v>
      </c>
      <c r="M3">
        <v>0</v>
      </c>
    </row>
    <row r="4" spans="1:13" x14ac:dyDescent="0.45">
      <c r="B4">
        <v>2020</v>
      </c>
      <c r="C4">
        <v>2020</v>
      </c>
      <c r="D4">
        <v>4177</v>
      </c>
      <c r="E4">
        <v>329484123</v>
      </c>
      <c r="F4">
        <v>1.3</v>
      </c>
      <c r="G4">
        <v>1.2</v>
      </c>
      <c r="H4">
        <v>1.3</v>
      </c>
      <c r="I4">
        <v>0</v>
      </c>
      <c r="J4">
        <v>1.3</v>
      </c>
      <c r="K4">
        <v>1.2</v>
      </c>
      <c r="L4">
        <v>1.3</v>
      </c>
      <c r="M4">
        <v>0</v>
      </c>
    </row>
    <row r="5" spans="1:13" x14ac:dyDescent="0.45">
      <c r="B5" t="s">
        <v>181</v>
      </c>
      <c r="C5">
        <v>2021</v>
      </c>
      <c r="D5">
        <v>3937</v>
      </c>
      <c r="E5">
        <v>329484123</v>
      </c>
      <c r="F5">
        <v>1.2</v>
      </c>
      <c r="G5">
        <v>1.2</v>
      </c>
      <c r="H5">
        <v>1.2</v>
      </c>
      <c r="I5">
        <v>0</v>
      </c>
      <c r="J5">
        <v>1.2</v>
      </c>
      <c r="K5">
        <v>1.1000000000000001</v>
      </c>
      <c r="L5">
        <v>1.2</v>
      </c>
      <c r="M5">
        <v>0</v>
      </c>
    </row>
    <row r="6" spans="1:13" x14ac:dyDescent="0.45">
      <c r="A6" t="s">
        <v>44</v>
      </c>
    </row>
    <row r="7" spans="1:13" x14ac:dyDescent="0.45">
      <c r="A7" t="s">
        <v>180</v>
      </c>
    </row>
    <row r="8" spans="1:13" x14ac:dyDescent="0.45">
      <c r="A8" t="s">
        <v>59</v>
      </c>
    </row>
    <row r="9" spans="1:13" x14ac:dyDescent="0.45">
      <c r="A9" t="s">
        <v>179</v>
      </c>
    </row>
    <row r="10" spans="1:13" x14ac:dyDescent="0.45">
      <c r="A10" t="s">
        <v>57</v>
      </c>
    </row>
    <row r="11" spans="1:13" x14ac:dyDescent="0.45">
      <c r="A11" t="s">
        <v>178</v>
      </c>
    </row>
    <row r="12" spans="1:13" x14ac:dyDescent="0.45">
      <c r="A12" t="s">
        <v>55</v>
      </c>
    </row>
    <row r="13" spans="1:13" x14ac:dyDescent="0.45">
      <c r="A13" t="s">
        <v>54</v>
      </c>
    </row>
    <row r="14" spans="1:13" x14ac:dyDescent="0.45">
      <c r="A14" t="s">
        <v>53</v>
      </c>
    </row>
    <row r="15" spans="1:13" x14ac:dyDescent="0.45">
      <c r="A15" t="s">
        <v>52</v>
      </c>
    </row>
    <row r="16" spans="1:13" x14ac:dyDescent="0.45">
      <c r="A16" t="s">
        <v>51</v>
      </c>
    </row>
    <row r="17" spans="1:1" x14ac:dyDescent="0.45">
      <c r="A17" t="s">
        <v>44</v>
      </c>
    </row>
    <row r="18" spans="1:1" x14ac:dyDescent="0.45">
      <c r="A18" t="s">
        <v>177</v>
      </c>
    </row>
    <row r="19" spans="1:1" x14ac:dyDescent="0.45">
      <c r="A19" t="s">
        <v>44</v>
      </c>
    </row>
    <row r="20" spans="1:1" x14ac:dyDescent="0.45">
      <c r="A20" t="s">
        <v>176</v>
      </c>
    </row>
    <row r="21" spans="1:1" x14ac:dyDescent="0.45">
      <c r="A21" t="s">
        <v>44</v>
      </c>
    </row>
    <row r="22" spans="1:1" x14ac:dyDescent="0.45">
      <c r="A22" t="s">
        <v>48</v>
      </c>
    </row>
    <row r="23" spans="1:1" x14ac:dyDescent="0.45">
      <c r="A23" t="s">
        <v>175</v>
      </c>
    </row>
    <row r="24" spans="1:1" x14ac:dyDescent="0.45">
      <c r="A24" t="s">
        <v>174</v>
      </c>
    </row>
    <row r="25" spans="1:1" x14ac:dyDescent="0.45">
      <c r="A25" t="s">
        <v>173</v>
      </c>
    </row>
    <row r="26" spans="1:1" x14ac:dyDescent="0.45">
      <c r="A26" t="s">
        <v>172</v>
      </c>
    </row>
    <row r="27" spans="1:1" x14ac:dyDescent="0.45">
      <c r="A27" t="s">
        <v>44</v>
      </c>
    </row>
    <row r="28" spans="1:1" x14ac:dyDescent="0.45">
      <c r="A28" t="s">
        <v>92</v>
      </c>
    </row>
    <row r="29" spans="1:1" x14ac:dyDescent="0.45">
      <c r="A29" t="s">
        <v>171</v>
      </c>
    </row>
    <row r="30" spans="1:1" x14ac:dyDescent="0.45">
      <c r="A30" t="s">
        <v>170</v>
      </c>
    </row>
    <row r="31" spans="1:1" x14ac:dyDescent="0.45">
      <c r="A31" t="s">
        <v>169</v>
      </c>
    </row>
    <row r="32" spans="1:1" x14ac:dyDescent="0.45">
      <c r="A32" t="s">
        <v>44</v>
      </c>
    </row>
    <row r="33" spans="1:1" x14ac:dyDescent="0.45">
      <c r="A33" t="s">
        <v>43</v>
      </c>
    </row>
    <row r="34" spans="1:1" x14ac:dyDescent="0.45">
      <c r="A34" t="s">
        <v>168</v>
      </c>
    </row>
    <row r="35" spans="1:1" x14ac:dyDescent="0.45">
      <c r="A35" t="s">
        <v>167</v>
      </c>
    </row>
    <row r="36" spans="1:1" x14ac:dyDescent="0.45">
      <c r="A36" t="s">
        <v>166</v>
      </c>
    </row>
    <row r="37" spans="1:1" x14ac:dyDescent="0.45">
      <c r="A37" t="s">
        <v>165</v>
      </c>
    </row>
    <row r="38" spans="1:1" x14ac:dyDescent="0.45">
      <c r="A38" t="s">
        <v>164</v>
      </c>
    </row>
    <row r="39" spans="1:1" x14ac:dyDescent="0.45">
      <c r="A39" t="s">
        <v>163</v>
      </c>
    </row>
    <row r="40" spans="1:1" x14ac:dyDescent="0.45">
      <c r="A40" t="s">
        <v>162</v>
      </c>
    </row>
    <row r="41" spans="1:1" x14ac:dyDescent="0.45">
      <c r="A41" t="s">
        <v>161</v>
      </c>
    </row>
    <row r="42" spans="1:1" x14ac:dyDescent="0.45">
      <c r="A42" t="s">
        <v>160</v>
      </c>
    </row>
    <row r="43" spans="1:1" x14ac:dyDescent="0.45">
      <c r="A43" t="s">
        <v>159</v>
      </c>
    </row>
    <row r="44" spans="1:1" x14ac:dyDescent="0.45">
      <c r="A44" t="s">
        <v>158</v>
      </c>
    </row>
    <row r="45" spans="1:1" x14ac:dyDescent="0.45">
      <c r="A45" t="s">
        <v>157</v>
      </c>
    </row>
    <row r="46" spans="1:1" x14ac:dyDescent="0.45">
      <c r="A46" t="s">
        <v>156</v>
      </c>
    </row>
    <row r="47" spans="1:1" x14ac:dyDescent="0.45">
      <c r="A47" t="s">
        <v>155</v>
      </c>
    </row>
    <row r="48" spans="1:1" x14ac:dyDescent="0.45">
      <c r="A48" t="s">
        <v>154</v>
      </c>
    </row>
    <row r="49" spans="1:1" x14ac:dyDescent="0.45">
      <c r="A49" t="s">
        <v>153</v>
      </c>
    </row>
    <row r="50" spans="1:1" x14ac:dyDescent="0.45">
      <c r="A50" t="s">
        <v>152</v>
      </c>
    </row>
    <row r="51" spans="1:1" x14ac:dyDescent="0.45">
      <c r="A51" t="s">
        <v>151</v>
      </c>
    </row>
    <row r="52" spans="1:1" x14ac:dyDescent="0.45">
      <c r="A52" t="s">
        <v>150</v>
      </c>
    </row>
    <row r="53" spans="1:1" x14ac:dyDescent="0.45">
      <c r="A53" t="s">
        <v>149</v>
      </c>
    </row>
    <row r="54" spans="1:1" x14ac:dyDescent="0.45">
      <c r="A54" t="s">
        <v>148</v>
      </c>
    </row>
    <row r="55" spans="1:1" x14ac:dyDescent="0.45">
      <c r="A55" t="s">
        <v>147</v>
      </c>
    </row>
    <row r="56" spans="1:1" x14ac:dyDescent="0.45">
      <c r="A56" t="s">
        <v>146</v>
      </c>
    </row>
    <row r="57" spans="1:1" x14ac:dyDescent="0.45">
      <c r="A57" t="s">
        <v>14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8F9D35-398A-465A-AC29-0140009C4F49}">
  <dimension ref="A1:I586"/>
  <sheetViews>
    <sheetView workbookViewId="0">
      <selection activeCell="H15" sqref="H15"/>
    </sheetView>
  </sheetViews>
  <sheetFormatPr defaultRowHeight="14.25" x14ac:dyDescent="0.45"/>
  <sheetData>
    <row r="1" spans="1:9" x14ac:dyDescent="0.45">
      <c r="A1" t="s">
        <v>74</v>
      </c>
      <c r="B1" t="s">
        <v>73</v>
      </c>
      <c r="C1" t="s">
        <v>72</v>
      </c>
      <c r="D1" s="1" t="s">
        <v>144</v>
      </c>
      <c r="E1" s="1" t="s">
        <v>143</v>
      </c>
      <c r="F1" t="s">
        <v>71</v>
      </c>
      <c r="G1" t="s">
        <v>70</v>
      </c>
      <c r="H1" t="s">
        <v>69</v>
      </c>
      <c r="I1" s="3" t="s">
        <v>764</v>
      </c>
    </row>
    <row r="2" spans="1:9" x14ac:dyDescent="0.45">
      <c r="B2">
        <v>1999</v>
      </c>
      <c r="C2">
        <v>1999</v>
      </c>
      <c r="D2" s="1" t="s">
        <v>140</v>
      </c>
      <c r="E2" s="1" t="s">
        <v>139</v>
      </c>
      <c r="F2">
        <v>68</v>
      </c>
      <c r="G2">
        <v>3795762</v>
      </c>
      <c r="H2">
        <v>1.8</v>
      </c>
      <c r="I2" s="3" t="str">
        <f>C2&amp;D2</f>
        <v>1999&lt; 1 year</v>
      </c>
    </row>
    <row r="3" spans="1:9" x14ac:dyDescent="0.45">
      <c r="B3">
        <v>1999</v>
      </c>
      <c r="C3">
        <v>1999</v>
      </c>
      <c r="D3" s="1" t="s">
        <v>138</v>
      </c>
      <c r="E3" s="1" t="s">
        <v>137</v>
      </c>
      <c r="F3">
        <v>490</v>
      </c>
      <c r="G3">
        <v>15339782</v>
      </c>
      <c r="H3">
        <v>3.2</v>
      </c>
      <c r="I3" s="3" t="str">
        <f t="shared" ref="I3:I66" si="0">C3&amp;D3</f>
        <v>19991-4 years</v>
      </c>
    </row>
    <row r="4" spans="1:9" x14ac:dyDescent="0.45">
      <c r="B4">
        <v>1999</v>
      </c>
      <c r="C4">
        <v>1999</v>
      </c>
      <c r="D4" s="1" t="s">
        <v>136</v>
      </c>
      <c r="E4" s="1" t="s">
        <v>135</v>
      </c>
      <c r="F4">
        <v>192</v>
      </c>
      <c r="G4">
        <v>20606460</v>
      </c>
      <c r="H4">
        <v>0.9</v>
      </c>
      <c r="I4" s="3" t="str">
        <f t="shared" si="0"/>
        <v>19995-9 years</v>
      </c>
    </row>
    <row r="5" spans="1:9" x14ac:dyDescent="0.45">
      <c r="B5">
        <v>1999</v>
      </c>
      <c r="C5">
        <v>1999</v>
      </c>
      <c r="D5" s="1" t="s">
        <v>134</v>
      </c>
      <c r="E5" s="1" t="s">
        <v>133</v>
      </c>
      <c r="F5">
        <v>177</v>
      </c>
      <c r="G5">
        <v>20213364</v>
      </c>
      <c r="H5">
        <v>0.9</v>
      </c>
      <c r="I5" s="3" t="str">
        <f t="shared" si="0"/>
        <v>199910-14 years</v>
      </c>
    </row>
    <row r="6" spans="1:9" x14ac:dyDescent="0.45">
      <c r="B6">
        <v>1999</v>
      </c>
      <c r="C6">
        <v>1999</v>
      </c>
      <c r="D6" s="1" t="s">
        <v>132</v>
      </c>
      <c r="E6" s="1" t="s">
        <v>131</v>
      </c>
      <c r="F6">
        <v>359</v>
      </c>
      <c r="G6">
        <v>20084602</v>
      </c>
      <c r="H6">
        <v>1.8</v>
      </c>
      <c r="I6" s="3" t="str">
        <f t="shared" si="0"/>
        <v>199915-19 years</v>
      </c>
    </row>
    <row r="7" spans="1:9" x14ac:dyDescent="0.45">
      <c r="B7">
        <v>1999</v>
      </c>
      <c r="C7">
        <v>1999</v>
      </c>
      <c r="D7" s="1" t="s">
        <v>130</v>
      </c>
      <c r="E7" s="1" t="s">
        <v>129</v>
      </c>
      <c r="F7">
        <v>288</v>
      </c>
      <c r="G7">
        <v>18591429</v>
      </c>
      <c r="H7">
        <v>1.5</v>
      </c>
      <c r="I7" s="3" t="str">
        <f t="shared" si="0"/>
        <v>199920-24 years</v>
      </c>
    </row>
    <row r="8" spans="1:9" x14ac:dyDescent="0.45">
      <c r="B8">
        <v>1999</v>
      </c>
      <c r="C8">
        <v>1999</v>
      </c>
      <c r="D8" s="1" t="s">
        <v>128</v>
      </c>
      <c r="E8" s="1" t="s">
        <v>127</v>
      </c>
      <c r="F8">
        <v>212</v>
      </c>
      <c r="G8">
        <v>19575057</v>
      </c>
      <c r="H8">
        <v>1.1000000000000001</v>
      </c>
      <c r="I8" s="3" t="str">
        <f t="shared" si="0"/>
        <v>199925-29 years</v>
      </c>
    </row>
    <row r="9" spans="1:9" x14ac:dyDescent="0.45">
      <c r="B9">
        <v>1999</v>
      </c>
      <c r="C9">
        <v>1999</v>
      </c>
      <c r="D9" s="1" t="s">
        <v>126</v>
      </c>
      <c r="E9" s="1" t="s">
        <v>125</v>
      </c>
      <c r="F9">
        <v>234</v>
      </c>
      <c r="G9">
        <v>20603349</v>
      </c>
      <c r="H9">
        <v>1.1000000000000001</v>
      </c>
      <c r="I9" s="3" t="str">
        <f t="shared" si="0"/>
        <v>199930-34 years</v>
      </c>
    </row>
    <row r="10" spans="1:9" x14ac:dyDescent="0.45">
      <c r="B10">
        <v>1999</v>
      </c>
      <c r="C10">
        <v>1999</v>
      </c>
      <c r="D10" s="1" t="s">
        <v>124</v>
      </c>
      <c r="E10" s="1" t="s">
        <v>123</v>
      </c>
      <c r="F10">
        <v>250</v>
      </c>
      <c r="G10">
        <v>22882549</v>
      </c>
      <c r="H10">
        <v>1.1000000000000001</v>
      </c>
      <c r="I10" s="3" t="str">
        <f t="shared" si="0"/>
        <v>199935-39 years</v>
      </c>
    </row>
    <row r="11" spans="1:9" x14ac:dyDescent="0.45">
      <c r="B11">
        <v>1999</v>
      </c>
      <c r="C11">
        <v>1999</v>
      </c>
      <c r="D11" s="1" t="s">
        <v>122</v>
      </c>
      <c r="E11" s="1" t="s">
        <v>121</v>
      </c>
      <c r="F11">
        <v>225</v>
      </c>
      <c r="G11">
        <v>22194128</v>
      </c>
      <c r="H11">
        <v>1</v>
      </c>
      <c r="I11" s="3" t="str">
        <f t="shared" si="0"/>
        <v>199940-44 years</v>
      </c>
    </row>
    <row r="12" spans="1:9" x14ac:dyDescent="0.45">
      <c r="B12">
        <v>1999</v>
      </c>
      <c r="C12">
        <v>1999</v>
      </c>
      <c r="D12" s="1" t="s">
        <v>120</v>
      </c>
      <c r="E12" s="1" t="s">
        <v>119</v>
      </c>
      <c r="F12">
        <v>198</v>
      </c>
      <c r="G12">
        <v>19654207</v>
      </c>
      <c r="H12">
        <v>1</v>
      </c>
      <c r="I12" s="3" t="str">
        <f t="shared" si="0"/>
        <v>199945-49 years</v>
      </c>
    </row>
    <row r="13" spans="1:9" x14ac:dyDescent="0.45">
      <c r="B13">
        <v>1999</v>
      </c>
      <c r="C13">
        <v>1999</v>
      </c>
      <c r="D13" s="1" t="s">
        <v>118</v>
      </c>
      <c r="E13" s="1" t="s">
        <v>117</v>
      </c>
      <c r="F13">
        <v>172</v>
      </c>
      <c r="G13">
        <v>16923612</v>
      </c>
      <c r="H13">
        <v>1</v>
      </c>
      <c r="I13" s="3" t="str">
        <f t="shared" si="0"/>
        <v>199950-54 years</v>
      </c>
    </row>
    <row r="14" spans="1:9" x14ac:dyDescent="0.45">
      <c r="B14">
        <v>1999</v>
      </c>
      <c r="C14">
        <v>1999</v>
      </c>
      <c r="D14" s="1" t="s">
        <v>116</v>
      </c>
      <c r="E14" s="1" t="s">
        <v>115</v>
      </c>
      <c r="F14">
        <v>122</v>
      </c>
      <c r="G14">
        <v>13084821</v>
      </c>
      <c r="H14">
        <v>0.9</v>
      </c>
      <c r="I14" s="3" t="str">
        <f t="shared" si="0"/>
        <v>199955-59 years</v>
      </c>
    </row>
    <row r="15" spans="1:9" x14ac:dyDescent="0.45">
      <c r="B15">
        <v>1999</v>
      </c>
      <c r="C15">
        <v>1999</v>
      </c>
      <c r="D15" s="1" t="s">
        <v>114</v>
      </c>
      <c r="E15" s="1" t="s">
        <v>113</v>
      </c>
      <c r="F15">
        <v>97</v>
      </c>
      <c r="G15">
        <v>10693205</v>
      </c>
      <c r="H15">
        <v>0.9</v>
      </c>
      <c r="I15" s="3" t="str">
        <f t="shared" si="0"/>
        <v xml:space="preserve">199960-64 years </v>
      </c>
    </row>
    <row r="16" spans="1:9" x14ac:dyDescent="0.45">
      <c r="B16">
        <v>1999</v>
      </c>
      <c r="C16">
        <v>1999</v>
      </c>
      <c r="D16" s="1" t="s">
        <v>112</v>
      </c>
      <c r="E16" s="1" t="s">
        <v>111</v>
      </c>
      <c r="F16">
        <v>84</v>
      </c>
      <c r="G16">
        <v>9541498</v>
      </c>
      <c r="H16">
        <v>0.9</v>
      </c>
      <c r="I16" s="3" t="str">
        <f t="shared" si="0"/>
        <v>199965-69 years</v>
      </c>
    </row>
    <row r="17" spans="1:9" x14ac:dyDescent="0.45">
      <c r="B17">
        <v>1999</v>
      </c>
      <c r="C17">
        <v>1999</v>
      </c>
      <c r="D17" s="1" t="s">
        <v>110</v>
      </c>
      <c r="E17" s="1" t="s">
        <v>109</v>
      </c>
      <c r="F17">
        <v>101</v>
      </c>
      <c r="G17">
        <v>8877411</v>
      </c>
      <c r="H17">
        <v>1.1000000000000001</v>
      </c>
      <c r="I17" s="3" t="str">
        <f t="shared" si="0"/>
        <v>199970-74 years</v>
      </c>
    </row>
    <row r="18" spans="1:9" x14ac:dyDescent="0.45">
      <c r="B18">
        <v>1999</v>
      </c>
      <c r="C18">
        <v>1999</v>
      </c>
      <c r="D18" s="1" t="s">
        <v>108</v>
      </c>
      <c r="E18" s="1" t="s">
        <v>107</v>
      </c>
      <c r="F18">
        <v>88</v>
      </c>
      <c r="G18">
        <v>7342606</v>
      </c>
      <c r="H18">
        <v>1.2</v>
      </c>
      <c r="I18" s="3" t="str">
        <f t="shared" si="0"/>
        <v>199975-79 years</v>
      </c>
    </row>
    <row r="19" spans="1:9" x14ac:dyDescent="0.45">
      <c r="B19">
        <v>1999</v>
      </c>
      <c r="C19">
        <v>1999</v>
      </c>
      <c r="D19" s="1" t="s">
        <v>106</v>
      </c>
      <c r="E19" s="1" t="s">
        <v>105</v>
      </c>
      <c r="F19">
        <v>70</v>
      </c>
      <c r="G19">
        <v>4882308</v>
      </c>
      <c r="H19">
        <v>1.4</v>
      </c>
      <c r="I19" s="3" t="str">
        <f t="shared" si="0"/>
        <v>199980-84 years</v>
      </c>
    </row>
    <row r="20" spans="1:9" x14ac:dyDescent="0.45">
      <c r="B20">
        <v>1999</v>
      </c>
      <c r="C20">
        <v>1999</v>
      </c>
      <c r="D20" s="1" t="s">
        <v>104</v>
      </c>
      <c r="E20" s="1" t="s">
        <v>103</v>
      </c>
      <c r="F20">
        <v>45</v>
      </c>
      <c r="G20" t="s">
        <v>96</v>
      </c>
      <c r="H20" t="s">
        <v>96</v>
      </c>
      <c r="I20" s="3" t="str">
        <f t="shared" si="0"/>
        <v>199985-89 years</v>
      </c>
    </row>
    <row r="21" spans="1:9" x14ac:dyDescent="0.45">
      <c r="B21">
        <v>1999</v>
      </c>
      <c r="C21">
        <v>1999</v>
      </c>
      <c r="D21" s="1" t="s">
        <v>102</v>
      </c>
      <c r="E21" s="1" t="s">
        <v>101</v>
      </c>
      <c r="F21">
        <v>16</v>
      </c>
      <c r="G21" t="s">
        <v>96</v>
      </c>
      <c r="H21" t="s">
        <v>96</v>
      </c>
      <c r="I21" s="3" t="str">
        <f t="shared" si="0"/>
        <v>199990-94 years</v>
      </c>
    </row>
    <row r="22" spans="1:9" x14ac:dyDescent="0.45">
      <c r="B22">
        <v>1999</v>
      </c>
      <c r="C22">
        <v>1999</v>
      </c>
      <c r="D22" s="1" t="s">
        <v>100</v>
      </c>
      <c r="E22" s="1" t="s">
        <v>99</v>
      </c>
      <c r="F22">
        <v>7</v>
      </c>
      <c r="G22" t="s">
        <v>96</v>
      </c>
      <c r="H22" t="s">
        <v>96</v>
      </c>
      <c r="I22" s="3" t="str">
        <f t="shared" si="0"/>
        <v>199995-99 years</v>
      </c>
    </row>
    <row r="23" spans="1:9" x14ac:dyDescent="0.45">
      <c r="B23">
        <v>1999</v>
      </c>
      <c r="C23">
        <v>1999</v>
      </c>
      <c r="D23" s="1" t="s">
        <v>98</v>
      </c>
      <c r="E23" s="1" t="s">
        <v>97</v>
      </c>
      <c r="F23">
        <v>34</v>
      </c>
      <c r="G23" t="s">
        <v>96</v>
      </c>
      <c r="H23" t="s">
        <v>96</v>
      </c>
      <c r="I23" s="3" t="str">
        <f t="shared" si="0"/>
        <v>1999Not Stated</v>
      </c>
    </row>
    <row r="24" spans="1:9" x14ac:dyDescent="0.45">
      <c r="A24" t="s">
        <v>61</v>
      </c>
      <c r="B24">
        <v>1999</v>
      </c>
      <c r="C24">
        <v>1999</v>
      </c>
      <c r="F24">
        <v>3529</v>
      </c>
      <c r="G24">
        <v>279040168</v>
      </c>
      <c r="H24">
        <v>1.3</v>
      </c>
      <c r="I24" s="3" t="str">
        <f t="shared" si="0"/>
        <v>1999</v>
      </c>
    </row>
    <row r="25" spans="1:9" x14ac:dyDescent="0.45">
      <c r="B25">
        <v>2000</v>
      </c>
      <c r="C25">
        <v>2000</v>
      </c>
      <c r="D25" s="1" t="s">
        <v>140</v>
      </c>
      <c r="E25" s="1" t="s">
        <v>139</v>
      </c>
      <c r="F25">
        <v>75</v>
      </c>
      <c r="G25">
        <v>3805648</v>
      </c>
      <c r="H25">
        <v>2</v>
      </c>
      <c r="I25" s="3" t="str">
        <f t="shared" si="0"/>
        <v>2000&lt; 1 year</v>
      </c>
    </row>
    <row r="26" spans="1:9" x14ac:dyDescent="0.45">
      <c r="B26">
        <v>2000</v>
      </c>
      <c r="C26">
        <v>2000</v>
      </c>
      <c r="D26" s="1" t="s">
        <v>138</v>
      </c>
      <c r="E26" s="1" t="s">
        <v>137</v>
      </c>
      <c r="F26">
        <v>493</v>
      </c>
      <c r="G26">
        <v>15370150</v>
      </c>
      <c r="H26">
        <v>3.2</v>
      </c>
      <c r="I26" s="3" t="str">
        <f t="shared" si="0"/>
        <v>20001-4 years</v>
      </c>
    </row>
    <row r="27" spans="1:9" x14ac:dyDescent="0.45">
      <c r="B27">
        <v>2000</v>
      </c>
      <c r="C27">
        <v>2000</v>
      </c>
      <c r="D27" s="1" t="s">
        <v>136</v>
      </c>
      <c r="E27" s="1" t="s">
        <v>135</v>
      </c>
      <c r="F27">
        <v>201</v>
      </c>
      <c r="G27">
        <v>20549505</v>
      </c>
      <c r="H27">
        <v>1</v>
      </c>
      <c r="I27" s="3" t="str">
        <f t="shared" si="0"/>
        <v>20005-9 years</v>
      </c>
    </row>
    <row r="28" spans="1:9" x14ac:dyDescent="0.45">
      <c r="B28">
        <v>2000</v>
      </c>
      <c r="C28">
        <v>2000</v>
      </c>
      <c r="D28" s="1" t="s">
        <v>134</v>
      </c>
      <c r="E28" s="1" t="s">
        <v>133</v>
      </c>
      <c r="F28">
        <v>174</v>
      </c>
      <c r="G28">
        <v>20528072</v>
      </c>
      <c r="H28">
        <v>0.8</v>
      </c>
      <c r="I28" s="3" t="str">
        <f t="shared" si="0"/>
        <v>200010-14 years</v>
      </c>
    </row>
    <row r="29" spans="1:9" x14ac:dyDescent="0.45">
      <c r="B29">
        <v>2000</v>
      </c>
      <c r="C29">
        <v>2000</v>
      </c>
      <c r="D29" s="1" t="s">
        <v>132</v>
      </c>
      <c r="E29" s="1" t="s">
        <v>131</v>
      </c>
      <c r="F29">
        <v>371</v>
      </c>
      <c r="G29">
        <v>20219890</v>
      </c>
      <c r="H29">
        <v>1.8</v>
      </c>
      <c r="I29" s="3" t="str">
        <f t="shared" si="0"/>
        <v>200015-19 years</v>
      </c>
    </row>
    <row r="30" spans="1:9" x14ac:dyDescent="0.45">
      <c r="B30">
        <v>2000</v>
      </c>
      <c r="C30">
        <v>2000</v>
      </c>
      <c r="D30" s="1" t="s">
        <v>130</v>
      </c>
      <c r="E30" s="1" t="s">
        <v>129</v>
      </c>
      <c r="F30">
        <v>275</v>
      </c>
      <c r="G30">
        <v>18964001</v>
      </c>
      <c r="H30">
        <v>1.5</v>
      </c>
      <c r="I30" s="3" t="str">
        <f t="shared" si="0"/>
        <v>200020-24 years</v>
      </c>
    </row>
    <row r="31" spans="1:9" x14ac:dyDescent="0.45">
      <c r="B31">
        <v>2000</v>
      </c>
      <c r="C31">
        <v>2000</v>
      </c>
      <c r="D31" s="1" t="s">
        <v>128</v>
      </c>
      <c r="E31" s="1" t="s">
        <v>127</v>
      </c>
      <c r="F31">
        <v>213</v>
      </c>
      <c r="G31">
        <v>19381336</v>
      </c>
      <c r="H31">
        <v>1.1000000000000001</v>
      </c>
      <c r="I31" s="3" t="str">
        <f t="shared" si="0"/>
        <v>200025-29 years</v>
      </c>
    </row>
    <row r="32" spans="1:9" x14ac:dyDescent="0.45">
      <c r="B32">
        <v>2000</v>
      </c>
      <c r="C32">
        <v>2000</v>
      </c>
      <c r="D32" s="1" t="s">
        <v>126</v>
      </c>
      <c r="E32" s="1" t="s">
        <v>125</v>
      </c>
      <c r="F32">
        <v>206</v>
      </c>
      <c r="G32">
        <v>20510388</v>
      </c>
      <c r="H32">
        <v>1</v>
      </c>
      <c r="I32" s="3" t="str">
        <f t="shared" si="0"/>
        <v>200030-34 years</v>
      </c>
    </row>
    <row r="33" spans="1:9" x14ac:dyDescent="0.45">
      <c r="B33">
        <v>2000</v>
      </c>
      <c r="C33">
        <v>2000</v>
      </c>
      <c r="D33" s="1" t="s">
        <v>124</v>
      </c>
      <c r="E33" s="1" t="s">
        <v>123</v>
      </c>
      <c r="F33">
        <v>250</v>
      </c>
      <c r="G33">
        <v>22706664</v>
      </c>
      <c r="H33">
        <v>1.1000000000000001</v>
      </c>
      <c r="I33" s="3" t="str">
        <f t="shared" si="0"/>
        <v>200035-39 years</v>
      </c>
    </row>
    <row r="34" spans="1:9" x14ac:dyDescent="0.45">
      <c r="B34">
        <v>2000</v>
      </c>
      <c r="C34">
        <v>2000</v>
      </c>
      <c r="D34" s="1" t="s">
        <v>122</v>
      </c>
      <c r="E34" s="1" t="s">
        <v>121</v>
      </c>
      <c r="F34">
        <v>230</v>
      </c>
      <c r="G34">
        <v>22441863</v>
      </c>
      <c r="H34">
        <v>1</v>
      </c>
      <c r="I34" s="3" t="str">
        <f t="shared" si="0"/>
        <v>200040-44 years</v>
      </c>
    </row>
    <row r="35" spans="1:9" x14ac:dyDescent="0.45">
      <c r="B35">
        <v>2000</v>
      </c>
      <c r="C35">
        <v>2000</v>
      </c>
      <c r="D35" s="1" t="s">
        <v>120</v>
      </c>
      <c r="E35" s="1" t="s">
        <v>119</v>
      </c>
      <c r="F35">
        <v>182</v>
      </c>
      <c r="G35">
        <v>20092404</v>
      </c>
      <c r="H35">
        <v>0.9</v>
      </c>
      <c r="I35" s="3" t="str">
        <f t="shared" si="0"/>
        <v>200045-49 years</v>
      </c>
    </row>
    <row r="36" spans="1:9" x14ac:dyDescent="0.45">
      <c r="B36">
        <v>2000</v>
      </c>
      <c r="C36">
        <v>2000</v>
      </c>
      <c r="D36" s="1" t="s">
        <v>118</v>
      </c>
      <c r="E36" s="1" t="s">
        <v>117</v>
      </c>
      <c r="F36">
        <v>172</v>
      </c>
      <c r="G36">
        <v>17585548</v>
      </c>
      <c r="H36">
        <v>1</v>
      </c>
      <c r="I36" s="3" t="str">
        <f t="shared" si="0"/>
        <v>200050-54 years</v>
      </c>
    </row>
    <row r="37" spans="1:9" x14ac:dyDescent="0.45">
      <c r="B37">
        <v>2000</v>
      </c>
      <c r="C37">
        <v>2000</v>
      </c>
      <c r="D37" s="1" t="s">
        <v>116</v>
      </c>
      <c r="E37" s="1" t="s">
        <v>115</v>
      </c>
      <c r="F37">
        <v>120</v>
      </c>
      <c r="G37">
        <v>13469237</v>
      </c>
      <c r="H37">
        <v>0.9</v>
      </c>
      <c r="I37" s="3" t="str">
        <f t="shared" si="0"/>
        <v>200055-59 years</v>
      </c>
    </row>
    <row r="38" spans="1:9" x14ac:dyDescent="0.45">
      <c r="B38">
        <v>2000</v>
      </c>
      <c r="C38">
        <v>2000</v>
      </c>
      <c r="D38" s="1" t="s">
        <v>114</v>
      </c>
      <c r="E38" s="1" t="s">
        <v>113</v>
      </c>
      <c r="F38">
        <v>97</v>
      </c>
      <c r="G38">
        <v>10805447</v>
      </c>
      <c r="H38">
        <v>0.9</v>
      </c>
      <c r="I38" s="3" t="str">
        <f t="shared" si="0"/>
        <v xml:space="preserve">200060-64 years </v>
      </c>
    </row>
    <row r="39" spans="1:9" x14ac:dyDescent="0.45">
      <c r="B39">
        <v>2000</v>
      </c>
      <c r="C39">
        <v>2000</v>
      </c>
      <c r="D39" s="1" t="s">
        <v>112</v>
      </c>
      <c r="E39" s="1" t="s">
        <v>111</v>
      </c>
      <c r="F39">
        <v>80</v>
      </c>
      <c r="G39">
        <v>9533545</v>
      </c>
      <c r="H39">
        <v>0.8</v>
      </c>
      <c r="I39" s="3" t="str">
        <f t="shared" si="0"/>
        <v>200065-69 years</v>
      </c>
    </row>
    <row r="40" spans="1:9" x14ac:dyDescent="0.45">
      <c r="B40">
        <v>2000</v>
      </c>
      <c r="C40">
        <v>2000</v>
      </c>
      <c r="D40" s="1" t="s">
        <v>110</v>
      </c>
      <c r="E40" s="1" t="s">
        <v>109</v>
      </c>
      <c r="F40">
        <v>99</v>
      </c>
      <c r="G40">
        <v>8857441</v>
      </c>
      <c r="H40">
        <v>1.1000000000000001</v>
      </c>
      <c r="I40" s="3" t="str">
        <f t="shared" si="0"/>
        <v>200070-74 years</v>
      </c>
    </row>
    <row r="41" spans="1:9" x14ac:dyDescent="0.45">
      <c r="B41">
        <v>2000</v>
      </c>
      <c r="C41">
        <v>2000</v>
      </c>
      <c r="D41" s="1" t="s">
        <v>108</v>
      </c>
      <c r="E41" s="1" t="s">
        <v>107</v>
      </c>
      <c r="F41">
        <v>71</v>
      </c>
      <c r="G41">
        <v>7415813</v>
      </c>
      <c r="H41">
        <v>1</v>
      </c>
      <c r="I41" s="3" t="str">
        <f t="shared" si="0"/>
        <v>200075-79 years</v>
      </c>
    </row>
    <row r="42" spans="1:9" x14ac:dyDescent="0.45">
      <c r="B42">
        <v>2000</v>
      </c>
      <c r="C42">
        <v>2000</v>
      </c>
      <c r="D42" s="1" t="s">
        <v>106</v>
      </c>
      <c r="E42" s="1" t="s">
        <v>105</v>
      </c>
      <c r="F42">
        <v>85</v>
      </c>
      <c r="G42">
        <v>4945367</v>
      </c>
      <c r="H42">
        <v>1.7</v>
      </c>
      <c r="I42" s="3" t="str">
        <f t="shared" si="0"/>
        <v>200080-84 years</v>
      </c>
    </row>
    <row r="43" spans="1:9" x14ac:dyDescent="0.45">
      <c r="B43">
        <v>2000</v>
      </c>
      <c r="C43">
        <v>2000</v>
      </c>
      <c r="D43" s="1" t="s">
        <v>104</v>
      </c>
      <c r="E43" s="1" t="s">
        <v>103</v>
      </c>
      <c r="F43">
        <v>37</v>
      </c>
      <c r="G43" t="s">
        <v>96</v>
      </c>
      <c r="H43" t="s">
        <v>96</v>
      </c>
      <c r="I43" s="3" t="str">
        <f t="shared" si="0"/>
        <v>200085-89 years</v>
      </c>
    </row>
    <row r="44" spans="1:9" x14ac:dyDescent="0.45">
      <c r="B44">
        <v>2000</v>
      </c>
      <c r="C44">
        <v>2000</v>
      </c>
      <c r="D44" s="1" t="s">
        <v>102</v>
      </c>
      <c r="E44" s="1" t="s">
        <v>101</v>
      </c>
      <c r="F44">
        <v>19</v>
      </c>
      <c r="G44" t="s">
        <v>96</v>
      </c>
      <c r="H44" t="s">
        <v>96</v>
      </c>
      <c r="I44" s="3" t="str">
        <f t="shared" si="0"/>
        <v>200090-94 years</v>
      </c>
    </row>
    <row r="45" spans="1:9" x14ac:dyDescent="0.45">
      <c r="B45">
        <v>2000</v>
      </c>
      <c r="C45">
        <v>2000</v>
      </c>
      <c r="D45" s="1" t="s">
        <v>100</v>
      </c>
      <c r="E45" s="1" t="s">
        <v>99</v>
      </c>
      <c r="F45">
        <v>8</v>
      </c>
      <c r="G45" t="s">
        <v>96</v>
      </c>
      <c r="H45" t="s">
        <v>96</v>
      </c>
      <c r="I45" s="3" t="str">
        <f t="shared" si="0"/>
        <v>200095-99 years</v>
      </c>
    </row>
    <row r="46" spans="1:9" x14ac:dyDescent="0.45">
      <c r="B46">
        <v>2000</v>
      </c>
      <c r="C46">
        <v>2000</v>
      </c>
      <c r="D46" s="1" t="s">
        <v>98</v>
      </c>
      <c r="E46" s="1" t="s">
        <v>97</v>
      </c>
      <c r="F46">
        <v>24</v>
      </c>
      <c r="G46" t="s">
        <v>96</v>
      </c>
      <c r="H46" t="s">
        <v>96</v>
      </c>
      <c r="I46" s="3" t="str">
        <f t="shared" si="0"/>
        <v>2000Not Stated</v>
      </c>
    </row>
    <row r="47" spans="1:9" x14ac:dyDescent="0.45">
      <c r="A47" t="s">
        <v>61</v>
      </c>
      <c r="B47">
        <v>2000</v>
      </c>
      <c r="C47">
        <v>2000</v>
      </c>
      <c r="F47">
        <v>3482</v>
      </c>
      <c r="G47">
        <v>281421906</v>
      </c>
      <c r="H47">
        <v>1.2</v>
      </c>
      <c r="I47" s="3" t="str">
        <f t="shared" si="0"/>
        <v>2000</v>
      </c>
    </row>
    <row r="48" spans="1:9" x14ac:dyDescent="0.45">
      <c r="B48">
        <v>2001</v>
      </c>
      <c r="C48">
        <v>2001</v>
      </c>
      <c r="D48" s="1" t="s">
        <v>140</v>
      </c>
      <c r="E48" s="1" t="s">
        <v>139</v>
      </c>
      <c r="F48">
        <v>68</v>
      </c>
      <c r="G48">
        <v>4012658</v>
      </c>
      <c r="H48">
        <v>1.7</v>
      </c>
      <c r="I48" s="3" t="str">
        <f t="shared" si="0"/>
        <v>2001&lt; 1 year</v>
      </c>
    </row>
    <row r="49" spans="2:9" x14ac:dyDescent="0.45">
      <c r="B49">
        <v>2001</v>
      </c>
      <c r="C49">
        <v>2001</v>
      </c>
      <c r="D49" s="1" t="s">
        <v>138</v>
      </c>
      <c r="E49" s="1" t="s">
        <v>137</v>
      </c>
      <c r="F49">
        <v>458</v>
      </c>
      <c r="G49">
        <v>15285559</v>
      </c>
      <c r="H49">
        <v>3</v>
      </c>
      <c r="I49" s="3" t="str">
        <f t="shared" si="0"/>
        <v>20011-4 years</v>
      </c>
    </row>
    <row r="50" spans="2:9" x14ac:dyDescent="0.45">
      <c r="B50">
        <v>2001</v>
      </c>
      <c r="C50">
        <v>2001</v>
      </c>
      <c r="D50" s="1" t="s">
        <v>136</v>
      </c>
      <c r="E50" s="1" t="s">
        <v>135</v>
      </c>
      <c r="F50">
        <v>168</v>
      </c>
      <c r="G50">
        <v>20173362</v>
      </c>
      <c r="H50">
        <v>0.8</v>
      </c>
      <c r="I50" s="3" t="str">
        <f t="shared" si="0"/>
        <v>20015-9 years</v>
      </c>
    </row>
    <row r="51" spans="2:9" x14ac:dyDescent="0.45">
      <c r="B51">
        <v>2001</v>
      </c>
      <c r="C51">
        <v>2001</v>
      </c>
      <c r="D51" s="1" t="s">
        <v>134</v>
      </c>
      <c r="E51" s="1" t="s">
        <v>133</v>
      </c>
      <c r="F51">
        <v>165</v>
      </c>
      <c r="G51">
        <v>20978678</v>
      </c>
      <c r="H51">
        <v>0.8</v>
      </c>
      <c r="I51" s="3" t="str">
        <f t="shared" si="0"/>
        <v>200110-14 years</v>
      </c>
    </row>
    <row r="52" spans="2:9" x14ac:dyDescent="0.45">
      <c r="B52">
        <v>2001</v>
      </c>
      <c r="C52">
        <v>2001</v>
      </c>
      <c r="D52" s="1" t="s">
        <v>132</v>
      </c>
      <c r="E52" s="1" t="s">
        <v>131</v>
      </c>
      <c r="F52">
        <v>322</v>
      </c>
      <c r="G52">
        <v>20456284</v>
      </c>
      <c r="H52">
        <v>1.6</v>
      </c>
      <c r="I52" s="3" t="str">
        <f t="shared" si="0"/>
        <v>200115-19 years</v>
      </c>
    </row>
    <row r="53" spans="2:9" x14ac:dyDescent="0.45">
      <c r="B53">
        <v>2001</v>
      </c>
      <c r="C53">
        <v>2001</v>
      </c>
      <c r="D53" s="1" t="s">
        <v>130</v>
      </c>
      <c r="E53" s="1" t="s">
        <v>129</v>
      </c>
      <c r="F53">
        <v>274</v>
      </c>
      <c r="G53">
        <v>19757286</v>
      </c>
      <c r="H53">
        <v>1.4</v>
      </c>
      <c r="I53" s="3" t="str">
        <f t="shared" si="0"/>
        <v>200120-24 years</v>
      </c>
    </row>
    <row r="54" spans="2:9" x14ac:dyDescent="0.45">
      <c r="B54">
        <v>2001</v>
      </c>
      <c r="C54">
        <v>2001</v>
      </c>
      <c r="D54" s="1" t="s">
        <v>128</v>
      </c>
      <c r="E54" s="1" t="s">
        <v>127</v>
      </c>
      <c r="F54">
        <v>212</v>
      </c>
      <c r="G54">
        <v>18819347</v>
      </c>
      <c r="H54">
        <v>1.1000000000000001</v>
      </c>
      <c r="I54" s="3" t="str">
        <f t="shared" si="0"/>
        <v>200125-29 years</v>
      </c>
    </row>
    <row r="55" spans="2:9" x14ac:dyDescent="0.45">
      <c r="B55">
        <v>2001</v>
      </c>
      <c r="C55">
        <v>2001</v>
      </c>
      <c r="D55" s="1" t="s">
        <v>126</v>
      </c>
      <c r="E55" s="1" t="s">
        <v>125</v>
      </c>
      <c r="F55">
        <v>162</v>
      </c>
      <c r="G55">
        <v>20652175</v>
      </c>
      <c r="H55">
        <v>0.8</v>
      </c>
      <c r="I55" s="3" t="str">
        <f t="shared" si="0"/>
        <v>200130-34 years</v>
      </c>
    </row>
    <row r="56" spans="2:9" x14ac:dyDescent="0.45">
      <c r="B56">
        <v>2001</v>
      </c>
      <c r="C56">
        <v>2001</v>
      </c>
      <c r="D56" s="1" t="s">
        <v>124</v>
      </c>
      <c r="E56" s="1" t="s">
        <v>123</v>
      </c>
      <c r="F56">
        <v>221</v>
      </c>
      <c r="G56">
        <v>22235918</v>
      </c>
      <c r="H56">
        <v>1</v>
      </c>
      <c r="I56" s="3" t="str">
        <f t="shared" si="0"/>
        <v>200135-39 years</v>
      </c>
    </row>
    <row r="57" spans="2:9" x14ac:dyDescent="0.45">
      <c r="B57">
        <v>2001</v>
      </c>
      <c r="C57">
        <v>2001</v>
      </c>
      <c r="D57" s="1" t="s">
        <v>122</v>
      </c>
      <c r="E57" s="1" t="s">
        <v>121</v>
      </c>
      <c r="F57">
        <v>241</v>
      </c>
      <c r="G57">
        <v>22815834</v>
      </c>
      <c r="H57">
        <v>1.1000000000000001</v>
      </c>
      <c r="I57" s="3" t="str">
        <f t="shared" si="0"/>
        <v>200140-44 years</v>
      </c>
    </row>
    <row r="58" spans="2:9" x14ac:dyDescent="0.45">
      <c r="B58">
        <v>2001</v>
      </c>
      <c r="C58">
        <v>2001</v>
      </c>
      <c r="D58" s="1" t="s">
        <v>120</v>
      </c>
      <c r="E58" s="1" t="s">
        <v>119</v>
      </c>
      <c r="F58">
        <v>214</v>
      </c>
      <c r="G58">
        <v>20698983</v>
      </c>
      <c r="H58">
        <v>1</v>
      </c>
      <c r="I58" s="3" t="str">
        <f t="shared" si="0"/>
        <v>200145-49 years</v>
      </c>
    </row>
    <row r="59" spans="2:9" x14ac:dyDescent="0.45">
      <c r="B59">
        <v>2001</v>
      </c>
      <c r="C59">
        <v>2001</v>
      </c>
      <c r="D59" s="1" t="s">
        <v>118</v>
      </c>
      <c r="E59" s="1" t="s">
        <v>117</v>
      </c>
      <c r="F59">
        <v>145</v>
      </c>
      <c r="G59">
        <v>18687285</v>
      </c>
      <c r="H59">
        <v>0.8</v>
      </c>
      <c r="I59" s="3" t="str">
        <f t="shared" si="0"/>
        <v>200150-54 years</v>
      </c>
    </row>
    <row r="60" spans="2:9" x14ac:dyDescent="0.45">
      <c r="B60">
        <v>2001</v>
      </c>
      <c r="C60">
        <v>2001</v>
      </c>
      <c r="D60" s="1" t="s">
        <v>116</v>
      </c>
      <c r="E60" s="1" t="s">
        <v>115</v>
      </c>
      <c r="F60">
        <v>109</v>
      </c>
      <c r="G60">
        <v>13968975</v>
      </c>
      <c r="H60">
        <v>0.8</v>
      </c>
      <c r="I60" s="3" t="str">
        <f t="shared" si="0"/>
        <v>200155-59 years</v>
      </c>
    </row>
    <row r="61" spans="2:9" x14ac:dyDescent="0.45">
      <c r="B61">
        <v>2001</v>
      </c>
      <c r="C61">
        <v>2001</v>
      </c>
      <c r="D61" s="1" t="s">
        <v>114</v>
      </c>
      <c r="E61" s="1" t="s">
        <v>113</v>
      </c>
      <c r="F61">
        <v>97</v>
      </c>
      <c r="G61">
        <v>11136320</v>
      </c>
      <c r="H61">
        <v>0.9</v>
      </c>
      <c r="I61" s="3" t="str">
        <f t="shared" si="0"/>
        <v xml:space="preserve">200160-64 years </v>
      </c>
    </row>
    <row r="62" spans="2:9" x14ac:dyDescent="0.45">
      <c r="B62">
        <v>2001</v>
      </c>
      <c r="C62">
        <v>2001</v>
      </c>
      <c r="D62" s="1" t="s">
        <v>112</v>
      </c>
      <c r="E62" s="1" t="s">
        <v>111</v>
      </c>
      <c r="F62">
        <v>78</v>
      </c>
      <c r="G62">
        <v>9562233</v>
      </c>
      <c r="H62">
        <v>0.8</v>
      </c>
      <c r="I62" s="3" t="str">
        <f t="shared" si="0"/>
        <v>200165-69 years</v>
      </c>
    </row>
    <row r="63" spans="2:9" x14ac:dyDescent="0.45">
      <c r="B63">
        <v>2001</v>
      </c>
      <c r="C63">
        <v>2001</v>
      </c>
      <c r="D63" s="1" t="s">
        <v>110</v>
      </c>
      <c r="E63" s="1" t="s">
        <v>109</v>
      </c>
      <c r="F63">
        <v>81</v>
      </c>
      <c r="G63">
        <v>8821946</v>
      </c>
      <c r="H63">
        <v>0.9</v>
      </c>
      <c r="I63" s="3" t="str">
        <f t="shared" si="0"/>
        <v>200170-74 years</v>
      </c>
    </row>
    <row r="64" spans="2:9" x14ac:dyDescent="0.45">
      <c r="B64">
        <v>2001</v>
      </c>
      <c r="C64">
        <v>2001</v>
      </c>
      <c r="D64" s="1" t="s">
        <v>108</v>
      </c>
      <c r="E64" s="1" t="s">
        <v>107</v>
      </c>
      <c r="F64">
        <v>85</v>
      </c>
      <c r="G64">
        <v>7455413</v>
      </c>
      <c r="H64">
        <v>1.1000000000000001</v>
      </c>
      <c r="I64" s="3" t="str">
        <f t="shared" si="0"/>
        <v>200175-79 years</v>
      </c>
    </row>
    <row r="65" spans="1:9" x14ac:dyDescent="0.45">
      <c r="B65">
        <v>2001</v>
      </c>
      <c r="C65">
        <v>2001</v>
      </c>
      <c r="D65" s="1" t="s">
        <v>106</v>
      </c>
      <c r="E65" s="1" t="s">
        <v>105</v>
      </c>
      <c r="F65">
        <v>72</v>
      </c>
      <c r="G65">
        <v>5138205</v>
      </c>
      <c r="H65">
        <v>1.4</v>
      </c>
      <c r="I65" s="3" t="str">
        <f t="shared" si="0"/>
        <v>200180-84 years</v>
      </c>
    </row>
    <row r="66" spans="1:9" x14ac:dyDescent="0.45">
      <c r="B66">
        <v>2001</v>
      </c>
      <c r="C66">
        <v>2001</v>
      </c>
      <c r="D66" s="1" t="s">
        <v>104</v>
      </c>
      <c r="E66" s="1" t="s">
        <v>103</v>
      </c>
      <c r="F66">
        <v>56</v>
      </c>
      <c r="G66" t="s">
        <v>96</v>
      </c>
      <c r="H66" t="s">
        <v>96</v>
      </c>
      <c r="I66" s="3" t="str">
        <f t="shared" si="0"/>
        <v>200185-89 years</v>
      </c>
    </row>
    <row r="67" spans="1:9" x14ac:dyDescent="0.45">
      <c r="B67">
        <v>2001</v>
      </c>
      <c r="C67">
        <v>2001</v>
      </c>
      <c r="D67" s="1" t="s">
        <v>102</v>
      </c>
      <c r="E67" s="1" t="s">
        <v>101</v>
      </c>
      <c r="F67">
        <v>15</v>
      </c>
      <c r="G67" t="s">
        <v>96</v>
      </c>
      <c r="H67" t="s">
        <v>96</v>
      </c>
      <c r="I67" s="3" t="str">
        <f t="shared" ref="I67:I130" si="1">C67&amp;D67</f>
        <v>200190-94 years</v>
      </c>
    </row>
    <row r="68" spans="1:9" x14ac:dyDescent="0.45">
      <c r="B68">
        <v>2001</v>
      </c>
      <c r="C68">
        <v>2001</v>
      </c>
      <c r="D68" s="1" t="s">
        <v>100</v>
      </c>
      <c r="E68" s="1" t="s">
        <v>99</v>
      </c>
      <c r="F68">
        <v>4</v>
      </c>
      <c r="G68" t="s">
        <v>96</v>
      </c>
      <c r="H68" t="s">
        <v>96</v>
      </c>
      <c r="I68" s="3" t="str">
        <f t="shared" si="1"/>
        <v>200195-99 years</v>
      </c>
    </row>
    <row r="69" spans="1:9" x14ac:dyDescent="0.45">
      <c r="B69">
        <v>2001</v>
      </c>
      <c r="C69">
        <v>2001</v>
      </c>
      <c r="D69" s="1" t="s">
        <v>98</v>
      </c>
      <c r="E69" s="1" t="s">
        <v>97</v>
      </c>
      <c r="F69">
        <v>34</v>
      </c>
      <c r="G69" t="s">
        <v>96</v>
      </c>
      <c r="H69" t="s">
        <v>96</v>
      </c>
      <c r="I69" s="3" t="str">
        <f t="shared" si="1"/>
        <v>2001Not Stated</v>
      </c>
    </row>
    <row r="70" spans="1:9" x14ac:dyDescent="0.45">
      <c r="A70" t="s">
        <v>61</v>
      </c>
      <c r="B70">
        <v>2001</v>
      </c>
      <c r="C70">
        <v>2001</v>
      </c>
      <c r="F70">
        <v>3281</v>
      </c>
      <c r="G70">
        <v>284968955</v>
      </c>
      <c r="H70">
        <v>1.2</v>
      </c>
      <c r="I70" s="3" t="str">
        <f t="shared" si="1"/>
        <v>2001</v>
      </c>
    </row>
    <row r="71" spans="1:9" x14ac:dyDescent="0.45">
      <c r="B71">
        <v>2002</v>
      </c>
      <c r="C71">
        <v>2002</v>
      </c>
      <c r="D71" s="1" t="s">
        <v>140</v>
      </c>
      <c r="E71" s="1" t="s">
        <v>139</v>
      </c>
      <c r="F71">
        <v>63</v>
      </c>
      <c r="G71">
        <v>3951461</v>
      </c>
      <c r="H71">
        <v>1.6</v>
      </c>
      <c r="I71" s="3" t="str">
        <f t="shared" si="1"/>
        <v>2002&lt; 1 year</v>
      </c>
    </row>
    <row r="72" spans="1:9" x14ac:dyDescent="0.45">
      <c r="B72">
        <v>2002</v>
      </c>
      <c r="C72">
        <v>2002</v>
      </c>
      <c r="D72" s="1" t="s">
        <v>138</v>
      </c>
      <c r="E72" s="1" t="s">
        <v>137</v>
      </c>
      <c r="F72">
        <v>454</v>
      </c>
      <c r="G72">
        <v>15477731</v>
      </c>
      <c r="H72">
        <v>2.9</v>
      </c>
      <c r="I72" s="3" t="str">
        <f t="shared" si="1"/>
        <v>20021-4 years</v>
      </c>
    </row>
    <row r="73" spans="1:9" x14ac:dyDescent="0.45">
      <c r="B73">
        <v>2002</v>
      </c>
      <c r="C73">
        <v>2002</v>
      </c>
      <c r="D73" s="1" t="s">
        <v>136</v>
      </c>
      <c r="E73" s="1" t="s">
        <v>135</v>
      </c>
      <c r="F73">
        <v>159</v>
      </c>
      <c r="G73">
        <v>19872417</v>
      </c>
      <c r="H73">
        <v>0.8</v>
      </c>
      <c r="I73" s="3" t="str">
        <f t="shared" si="1"/>
        <v>20025-9 years</v>
      </c>
    </row>
    <row r="74" spans="1:9" x14ac:dyDescent="0.45">
      <c r="B74">
        <v>2002</v>
      </c>
      <c r="C74">
        <v>2002</v>
      </c>
      <c r="D74" s="1" t="s">
        <v>134</v>
      </c>
      <c r="E74" s="1" t="s">
        <v>133</v>
      </c>
      <c r="F74">
        <v>162</v>
      </c>
      <c r="G74">
        <v>21261421</v>
      </c>
      <c r="H74">
        <v>0.8</v>
      </c>
      <c r="I74" s="3" t="str">
        <f t="shared" si="1"/>
        <v>200210-14 years</v>
      </c>
    </row>
    <row r="75" spans="1:9" x14ac:dyDescent="0.45">
      <c r="B75">
        <v>2002</v>
      </c>
      <c r="C75">
        <v>2002</v>
      </c>
      <c r="D75" s="1" t="s">
        <v>132</v>
      </c>
      <c r="E75" s="1" t="s">
        <v>131</v>
      </c>
      <c r="F75">
        <v>320</v>
      </c>
      <c r="G75">
        <v>20610370</v>
      </c>
      <c r="H75">
        <v>1.6</v>
      </c>
      <c r="I75" s="3" t="str">
        <f t="shared" si="1"/>
        <v>200215-19 years</v>
      </c>
    </row>
    <row r="76" spans="1:9" x14ac:dyDescent="0.45">
      <c r="B76">
        <v>2002</v>
      </c>
      <c r="C76">
        <v>2002</v>
      </c>
      <c r="D76" s="1" t="s">
        <v>130</v>
      </c>
      <c r="E76" s="1" t="s">
        <v>129</v>
      </c>
      <c r="F76">
        <v>309</v>
      </c>
      <c r="G76">
        <v>20243765</v>
      </c>
      <c r="H76">
        <v>1.5</v>
      </c>
      <c r="I76" s="3" t="str">
        <f t="shared" si="1"/>
        <v>200220-24 years</v>
      </c>
    </row>
    <row r="77" spans="1:9" x14ac:dyDescent="0.45">
      <c r="B77">
        <v>2002</v>
      </c>
      <c r="C77">
        <v>2002</v>
      </c>
      <c r="D77" s="1" t="s">
        <v>128</v>
      </c>
      <c r="E77" s="1" t="s">
        <v>127</v>
      </c>
      <c r="F77">
        <v>227</v>
      </c>
      <c r="G77">
        <v>18691340</v>
      </c>
      <c r="H77">
        <v>1.2</v>
      </c>
      <c r="I77" s="3" t="str">
        <f t="shared" si="1"/>
        <v>200225-29 years</v>
      </c>
    </row>
    <row r="78" spans="1:9" x14ac:dyDescent="0.45">
      <c r="B78">
        <v>2002</v>
      </c>
      <c r="C78">
        <v>2002</v>
      </c>
      <c r="D78" s="1" t="s">
        <v>126</v>
      </c>
      <c r="E78" s="1" t="s">
        <v>125</v>
      </c>
      <c r="F78">
        <v>206</v>
      </c>
      <c r="G78">
        <v>20658306</v>
      </c>
      <c r="H78">
        <v>1</v>
      </c>
      <c r="I78" s="3" t="str">
        <f t="shared" si="1"/>
        <v>200230-34 years</v>
      </c>
    </row>
    <row r="79" spans="1:9" x14ac:dyDescent="0.45">
      <c r="B79">
        <v>2002</v>
      </c>
      <c r="C79">
        <v>2002</v>
      </c>
      <c r="D79" s="1" t="s">
        <v>124</v>
      </c>
      <c r="E79" s="1" t="s">
        <v>123</v>
      </c>
      <c r="F79">
        <v>263</v>
      </c>
      <c r="G79">
        <v>21751218</v>
      </c>
      <c r="H79">
        <v>1.2</v>
      </c>
      <c r="I79" s="3" t="str">
        <f t="shared" si="1"/>
        <v>200235-39 years</v>
      </c>
    </row>
    <row r="80" spans="1:9" x14ac:dyDescent="0.45">
      <c r="B80">
        <v>2002</v>
      </c>
      <c r="C80">
        <v>2002</v>
      </c>
      <c r="D80" s="1" t="s">
        <v>122</v>
      </c>
      <c r="E80" s="1" t="s">
        <v>121</v>
      </c>
      <c r="F80">
        <v>263</v>
      </c>
      <c r="G80">
        <v>22889431</v>
      </c>
      <c r="H80">
        <v>1.1000000000000001</v>
      </c>
      <c r="I80" s="3" t="str">
        <f t="shared" si="1"/>
        <v>200240-44 years</v>
      </c>
    </row>
    <row r="81" spans="1:9" x14ac:dyDescent="0.45">
      <c r="B81">
        <v>2002</v>
      </c>
      <c r="C81">
        <v>2002</v>
      </c>
      <c r="D81" s="1" t="s">
        <v>120</v>
      </c>
      <c r="E81" s="1" t="s">
        <v>119</v>
      </c>
      <c r="F81">
        <v>205</v>
      </c>
      <c r="G81">
        <v>21252288</v>
      </c>
      <c r="H81">
        <v>1</v>
      </c>
      <c r="I81" s="3" t="str">
        <f t="shared" si="1"/>
        <v>200245-49 years</v>
      </c>
    </row>
    <row r="82" spans="1:9" x14ac:dyDescent="0.45">
      <c r="B82">
        <v>2002</v>
      </c>
      <c r="C82">
        <v>2002</v>
      </c>
      <c r="D82" s="1" t="s">
        <v>118</v>
      </c>
      <c r="E82" s="1" t="s">
        <v>117</v>
      </c>
      <c r="F82">
        <v>169</v>
      </c>
      <c r="G82">
        <v>18739906</v>
      </c>
      <c r="H82">
        <v>0.9</v>
      </c>
      <c r="I82" s="3" t="str">
        <f t="shared" si="1"/>
        <v>200250-54 years</v>
      </c>
    </row>
    <row r="83" spans="1:9" x14ac:dyDescent="0.45">
      <c r="B83">
        <v>2002</v>
      </c>
      <c r="C83">
        <v>2002</v>
      </c>
      <c r="D83" s="1" t="s">
        <v>116</v>
      </c>
      <c r="E83" s="1" t="s">
        <v>115</v>
      </c>
      <c r="F83">
        <v>118</v>
      </c>
      <c r="G83">
        <v>15143067</v>
      </c>
      <c r="H83">
        <v>0.8</v>
      </c>
      <c r="I83" s="3" t="str">
        <f t="shared" si="1"/>
        <v>200255-59 years</v>
      </c>
    </row>
    <row r="84" spans="1:9" x14ac:dyDescent="0.45">
      <c r="B84">
        <v>2002</v>
      </c>
      <c r="C84">
        <v>2002</v>
      </c>
      <c r="D84" s="1" t="s">
        <v>114</v>
      </c>
      <c r="E84" s="1" t="s">
        <v>113</v>
      </c>
      <c r="F84">
        <v>94</v>
      </c>
      <c r="G84">
        <v>11560265</v>
      </c>
      <c r="H84">
        <v>0.8</v>
      </c>
      <c r="I84" s="3" t="str">
        <f t="shared" si="1"/>
        <v xml:space="preserve">200260-64 years </v>
      </c>
    </row>
    <row r="85" spans="1:9" x14ac:dyDescent="0.45">
      <c r="B85">
        <v>2002</v>
      </c>
      <c r="C85">
        <v>2002</v>
      </c>
      <c r="D85" s="1" t="s">
        <v>112</v>
      </c>
      <c r="E85" s="1" t="s">
        <v>111</v>
      </c>
      <c r="F85">
        <v>81</v>
      </c>
      <c r="G85">
        <v>9638481</v>
      </c>
      <c r="H85">
        <v>0.8</v>
      </c>
      <c r="I85" s="3" t="str">
        <f t="shared" si="1"/>
        <v>200265-69 years</v>
      </c>
    </row>
    <row r="86" spans="1:9" x14ac:dyDescent="0.45">
      <c r="B86">
        <v>2002</v>
      </c>
      <c r="C86">
        <v>2002</v>
      </c>
      <c r="D86" s="1" t="s">
        <v>110</v>
      </c>
      <c r="E86" s="1" t="s">
        <v>109</v>
      </c>
      <c r="F86">
        <v>88</v>
      </c>
      <c r="G86">
        <v>8750054</v>
      </c>
      <c r="H86">
        <v>1</v>
      </c>
      <c r="I86" s="3" t="str">
        <f t="shared" si="1"/>
        <v>200270-74 years</v>
      </c>
    </row>
    <row r="87" spans="1:9" x14ac:dyDescent="0.45">
      <c r="B87">
        <v>2002</v>
      </c>
      <c r="C87">
        <v>2002</v>
      </c>
      <c r="D87" s="1" t="s">
        <v>108</v>
      </c>
      <c r="E87" s="1" t="s">
        <v>107</v>
      </c>
      <c r="F87">
        <v>88</v>
      </c>
      <c r="G87">
        <v>7470461</v>
      </c>
      <c r="H87">
        <v>1.2</v>
      </c>
      <c r="I87" s="3" t="str">
        <f t="shared" si="1"/>
        <v>200275-79 years</v>
      </c>
    </row>
    <row r="88" spans="1:9" x14ac:dyDescent="0.45">
      <c r="B88">
        <v>2002</v>
      </c>
      <c r="C88">
        <v>2002</v>
      </c>
      <c r="D88" s="1" t="s">
        <v>106</v>
      </c>
      <c r="E88" s="1" t="s">
        <v>105</v>
      </c>
      <c r="F88">
        <v>79</v>
      </c>
      <c r="G88">
        <v>5294403</v>
      </c>
      <c r="H88">
        <v>1.5</v>
      </c>
      <c r="I88" s="3" t="str">
        <f t="shared" si="1"/>
        <v>200280-84 years</v>
      </c>
    </row>
    <row r="89" spans="1:9" x14ac:dyDescent="0.45">
      <c r="B89">
        <v>2002</v>
      </c>
      <c r="C89">
        <v>2002</v>
      </c>
      <c r="D89" s="1" t="s">
        <v>104</v>
      </c>
      <c r="E89" s="1" t="s">
        <v>103</v>
      </c>
      <c r="F89">
        <v>48</v>
      </c>
      <c r="G89" t="s">
        <v>96</v>
      </c>
      <c r="H89" t="s">
        <v>96</v>
      </c>
      <c r="I89" s="3" t="str">
        <f t="shared" si="1"/>
        <v>200285-89 years</v>
      </c>
    </row>
    <row r="90" spans="1:9" x14ac:dyDescent="0.45">
      <c r="B90">
        <v>2002</v>
      </c>
      <c r="C90">
        <v>2002</v>
      </c>
      <c r="D90" s="1" t="s">
        <v>102</v>
      </c>
      <c r="E90" s="1" t="s">
        <v>101</v>
      </c>
      <c r="F90">
        <v>25</v>
      </c>
      <c r="G90" t="s">
        <v>96</v>
      </c>
      <c r="H90" t="s">
        <v>96</v>
      </c>
      <c r="I90" s="3" t="str">
        <f t="shared" si="1"/>
        <v>200290-94 years</v>
      </c>
    </row>
    <row r="91" spans="1:9" x14ac:dyDescent="0.45">
      <c r="B91">
        <v>2002</v>
      </c>
      <c r="C91">
        <v>2002</v>
      </c>
      <c r="D91" s="1" t="s">
        <v>100</v>
      </c>
      <c r="E91" s="1" t="s">
        <v>99</v>
      </c>
      <c r="F91">
        <v>5</v>
      </c>
      <c r="G91" t="s">
        <v>96</v>
      </c>
      <c r="H91" t="s">
        <v>96</v>
      </c>
      <c r="I91" s="3" t="str">
        <f t="shared" si="1"/>
        <v>200295-99 years</v>
      </c>
    </row>
    <row r="92" spans="1:9" x14ac:dyDescent="0.45">
      <c r="B92">
        <v>2002</v>
      </c>
      <c r="C92">
        <v>2002</v>
      </c>
      <c r="D92" s="1" t="s">
        <v>142</v>
      </c>
      <c r="E92" s="1" t="s">
        <v>141</v>
      </c>
      <c r="F92">
        <v>1</v>
      </c>
      <c r="G92" t="s">
        <v>96</v>
      </c>
      <c r="H92" t="s">
        <v>96</v>
      </c>
      <c r="I92" s="3" t="str">
        <f t="shared" si="1"/>
        <v>2002100+ years</v>
      </c>
    </row>
    <row r="93" spans="1:9" x14ac:dyDescent="0.45">
      <c r="B93">
        <v>2002</v>
      </c>
      <c r="C93">
        <v>2002</v>
      </c>
      <c r="D93" s="1" t="s">
        <v>98</v>
      </c>
      <c r="E93" s="1" t="s">
        <v>97</v>
      </c>
      <c r="F93">
        <v>20</v>
      </c>
      <c r="G93" t="s">
        <v>96</v>
      </c>
      <c r="H93" t="s">
        <v>96</v>
      </c>
      <c r="I93" s="3" t="str">
        <f t="shared" si="1"/>
        <v>2002Not Stated</v>
      </c>
    </row>
    <row r="94" spans="1:9" x14ac:dyDescent="0.45">
      <c r="A94" t="s">
        <v>61</v>
      </c>
      <c r="B94">
        <v>2002</v>
      </c>
      <c r="C94">
        <v>2002</v>
      </c>
      <c r="F94">
        <v>3447</v>
      </c>
      <c r="G94">
        <v>287625193</v>
      </c>
      <c r="H94">
        <v>1.2</v>
      </c>
      <c r="I94" s="3" t="str">
        <f t="shared" si="1"/>
        <v>2002</v>
      </c>
    </row>
    <row r="95" spans="1:9" x14ac:dyDescent="0.45">
      <c r="B95">
        <v>2003</v>
      </c>
      <c r="C95">
        <v>2003</v>
      </c>
      <c r="D95" s="1" t="s">
        <v>140</v>
      </c>
      <c r="E95" s="1" t="s">
        <v>139</v>
      </c>
      <c r="F95">
        <v>58</v>
      </c>
      <c r="G95">
        <v>3975871</v>
      </c>
      <c r="H95">
        <v>1.5</v>
      </c>
      <c r="I95" s="3" t="str">
        <f t="shared" si="1"/>
        <v>2003&lt; 1 year</v>
      </c>
    </row>
    <row r="96" spans="1:9" x14ac:dyDescent="0.45">
      <c r="B96">
        <v>2003</v>
      </c>
      <c r="C96">
        <v>2003</v>
      </c>
      <c r="D96" s="1" t="s">
        <v>138</v>
      </c>
      <c r="E96" s="1" t="s">
        <v>137</v>
      </c>
      <c r="F96">
        <v>456</v>
      </c>
      <c r="G96">
        <v>15616575</v>
      </c>
      <c r="H96">
        <v>2.9</v>
      </c>
      <c r="I96" s="3" t="str">
        <f t="shared" si="1"/>
        <v>20031-4 years</v>
      </c>
    </row>
    <row r="97" spans="2:9" x14ac:dyDescent="0.45">
      <c r="B97">
        <v>2003</v>
      </c>
      <c r="C97">
        <v>2003</v>
      </c>
      <c r="D97" s="1" t="s">
        <v>136</v>
      </c>
      <c r="E97" s="1" t="s">
        <v>135</v>
      </c>
      <c r="F97">
        <v>126</v>
      </c>
      <c r="G97">
        <v>19620851</v>
      </c>
      <c r="H97">
        <v>0.6</v>
      </c>
      <c r="I97" s="3" t="str">
        <f t="shared" si="1"/>
        <v>20035-9 years</v>
      </c>
    </row>
    <row r="98" spans="2:9" x14ac:dyDescent="0.45">
      <c r="B98">
        <v>2003</v>
      </c>
      <c r="C98">
        <v>2003</v>
      </c>
      <c r="D98" s="1" t="s">
        <v>134</v>
      </c>
      <c r="E98" s="1" t="s">
        <v>133</v>
      </c>
      <c r="F98">
        <v>142</v>
      </c>
      <c r="G98">
        <v>21415353</v>
      </c>
      <c r="H98">
        <v>0.7</v>
      </c>
      <c r="I98" s="3" t="str">
        <f t="shared" si="1"/>
        <v>200310-14 years</v>
      </c>
    </row>
    <row r="99" spans="2:9" x14ac:dyDescent="0.45">
      <c r="B99">
        <v>2003</v>
      </c>
      <c r="C99">
        <v>2003</v>
      </c>
      <c r="D99" s="1" t="s">
        <v>132</v>
      </c>
      <c r="E99" s="1" t="s">
        <v>131</v>
      </c>
      <c r="F99">
        <v>280</v>
      </c>
      <c r="G99">
        <v>20797166</v>
      </c>
      <c r="H99">
        <v>1.3</v>
      </c>
      <c r="I99" s="3" t="str">
        <f t="shared" si="1"/>
        <v>200315-19 years</v>
      </c>
    </row>
    <row r="100" spans="2:9" x14ac:dyDescent="0.45">
      <c r="B100">
        <v>2003</v>
      </c>
      <c r="C100">
        <v>2003</v>
      </c>
      <c r="D100" s="1" t="s">
        <v>130</v>
      </c>
      <c r="E100" s="1" t="s">
        <v>129</v>
      </c>
      <c r="F100">
        <v>287</v>
      </c>
      <c r="G100">
        <v>20591688</v>
      </c>
      <c r="H100">
        <v>1.4</v>
      </c>
      <c r="I100" s="3" t="str">
        <f t="shared" si="1"/>
        <v>200320-24 years</v>
      </c>
    </row>
    <row r="101" spans="2:9" x14ac:dyDescent="0.45">
      <c r="B101">
        <v>2003</v>
      </c>
      <c r="C101">
        <v>2003</v>
      </c>
      <c r="D101" s="1" t="s">
        <v>128</v>
      </c>
      <c r="E101" s="1" t="s">
        <v>127</v>
      </c>
      <c r="F101">
        <v>191</v>
      </c>
      <c r="G101">
        <v>18771585</v>
      </c>
      <c r="H101">
        <v>1</v>
      </c>
      <c r="I101" s="3" t="str">
        <f t="shared" si="1"/>
        <v>200325-29 years</v>
      </c>
    </row>
    <row r="102" spans="2:9" x14ac:dyDescent="0.45">
      <c r="B102">
        <v>2003</v>
      </c>
      <c r="C102">
        <v>2003</v>
      </c>
      <c r="D102" s="1" t="s">
        <v>126</v>
      </c>
      <c r="E102" s="1" t="s">
        <v>125</v>
      </c>
      <c r="F102">
        <v>165</v>
      </c>
      <c r="G102">
        <v>20472210</v>
      </c>
      <c r="H102">
        <v>0.8</v>
      </c>
      <c r="I102" s="3" t="str">
        <f t="shared" si="1"/>
        <v>200330-34 years</v>
      </c>
    </row>
    <row r="103" spans="2:9" x14ac:dyDescent="0.45">
      <c r="B103">
        <v>2003</v>
      </c>
      <c r="C103">
        <v>2003</v>
      </c>
      <c r="D103" s="1" t="s">
        <v>124</v>
      </c>
      <c r="E103" s="1" t="s">
        <v>123</v>
      </c>
      <c r="F103">
        <v>217</v>
      </c>
      <c r="G103">
        <v>21264159</v>
      </c>
      <c r="H103">
        <v>1</v>
      </c>
      <c r="I103" s="3" t="str">
        <f t="shared" si="1"/>
        <v>200335-39 years</v>
      </c>
    </row>
    <row r="104" spans="2:9" x14ac:dyDescent="0.45">
      <c r="B104">
        <v>2003</v>
      </c>
      <c r="C104">
        <v>2003</v>
      </c>
      <c r="D104" s="1" t="s">
        <v>122</v>
      </c>
      <c r="E104" s="1" t="s">
        <v>121</v>
      </c>
      <c r="F104">
        <v>245</v>
      </c>
      <c r="G104">
        <v>22890047</v>
      </c>
      <c r="H104">
        <v>1.1000000000000001</v>
      </c>
      <c r="I104" s="3" t="str">
        <f t="shared" si="1"/>
        <v>200340-44 years</v>
      </c>
    </row>
    <row r="105" spans="2:9" x14ac:dyDescent="0.45">
      <c r="B105">
        <v>2003</v>
      </c>
      <c r="C105">
        <v>2003</v>
      </c>
      <c r="D105" s="1" t="s">
        <v>120</v>
      </c>
      <c r="E105" s="1" t="s">
        <v>119</v>
      </c>
      <c r="F105">
        <v>211</v>
      </c>
      <c r="G105">
        <v>21722676</v>
      </c>
      <c r="H105">
        <v>1</v>
      </c>
      <c r="I105" s="3" t="str">
        <f t="shared" si="1"/>
        <v>200345-49 years</v>
      </c>
    </row>
    <row r="106" spans="2:9" x14ac:dyDescent="0.45">
      <c r="B106">
        <v>2003</v>
      </c>
      <c r="C106">
        <v>2003</v>
      </c>
      <c r="D106" s="1" t="s">
        <v>118</v>
      </c>
      <c r="E106" s="1" t="s">
        <v>117</v>
      </c>
      <c r="F106">
        <v>186</v>
      </c>
      <c r="G106">
        <v>19097278</v>
      </c>
      <c r="H106">
        <v>1</v>
      </c>
      <c r="I106" s="3" t="str">
        <f t="shared" si="1"/>
        <v>200350-54 years</v>
      </c>
    </row>
    <row r="107" spans="2:9" x14ac:dyDescent="0.45">
      <c r="B107">
        <v>2003</v>
      </c>
      <c r="C107">
        <v>2003</v>
      </c>
      <c r="D107" s="1" t="s">
        <v>116</v>
      </c>
      <c r="E107" s="1" t="s">
        <v>115</v>
      </c>
      <c r="F107">
        <v>153</v>
      </c>
      <c r="G107">
        <v>15814557</v>
      </c>
      <c r="H107">
        <v>1</v>
      </c>
      <c r="I107" s="3" t="str">
        <f t="shared" si="1"/>
        <v>200355-59 years</v>
      </c>
    </row>
    <row r="108" spans="2:9" x14ac:dyDescent="0.45">
      <c r="B108">
        <v>2003</v>
      </c>
      <c r="C108">
        <v>2003</v>
      </c>
      <c r="D108" s="1" t="s">
        <v>114</v>
      </c>
      <c r="E108" s="1" t="s">
        <v>113</v>
      </c>
      <c r="F108">
        <v>112</v>
      </c>
      <c r="G108">
        <v>12194388</v>
      </c>
      <c r="H108">
        <v>0.9</v>
      </c>
      <c r="I108" s="3" t="str">
        <f t="shared" si="1"/>
        <v xml:space="preserve">200360-64 years </v>
      </c>
    </row>
    <row r="109" spans="2:9" x14ac:dyDescent="0.45">
      <c r="B109">
        <v>2003</v>
      </c>
      <c r="C109">
        <v>2003</v>
      </c>
      <c r="D109" s="1" t="s">
        <v>112</v>
      </c>
      <c r="E109" s="1" t="s">
        <v>111</v>
      </c>
      <c r="F109">
        <v>102</v>
      </c>
      <c r="G109">
        <v>9830796</v>
      </c>
      <c r="H109">
        <v>1</v>
      </c>
      <c r="I109" s="3" t="str">
        <f t="shared" si="1"/>
        <v>200365-69 years</v>
      </c>
    </row>
    <row r="110" spans="2:9" x14ac:dyDescent="0.45">
      <c r="B110">
        <v>2003</v>
      </c>
      <c r="C110">
        <v>2003</v>
      </c>
      <c r="D110" s="1" t="s">
        <v>110</v>
      </c>
      <c r="E110" s="1" t="s">
        <v>109</v>
      </c>
      <c r="F110">
        <v>100</v>
      </c>
      <c r="G110">
        <v>8670119</v>
      </c>
      <c r="H110">
        <v>1.2</v>
      </c>
      <c r="I110" s="3" t="str">
        <f t="shared" si="1"/>
        <v>200370-74 years</v>
      </c>
    </row>
    <row r="111" spans="2:9" x14ac:dyDescent="0.45">
      <c r="B111">
        <v>2003</v>
      </c>
      <c r="C111">
        <v>2003</v>
      </c>
      <c r="D111" s="1" t="s">
        <v>108</v>
      </c>
      <c r="E111" s="1" t="s">
        <v>107</v>
      </c>
      <c r="F111">
        <v>94</v>
      </c>
      <c r="G111">
        <v>7497842</v>
      </c>
      <c r="H111">
        <v>1.3</v>
      </c>
      <c r="I111" s="3" t="str">
        <f t="shared" si="1"/>
        <v>200375-79 years</v>
      </c>
    </row>
    <row r="112" spans="2:9" x14ac:dyDescent="0.45">
      <c r="B112">
        <v>2003</v>
      </c>
      <c r="C112">
        <v>2003</v>
      </c>
      <c r="D112" s="1" t="s">
        <v>106</v>
      </c>
      <c r="E112" s="1" t="s">
        <v>105</v>
      </c>
      <c r="F112">
        <v>68</v>
      </c>
      <c r="G112">
        <v>5398596</v>
      </c>
      <c r="H112">
        <v>1.3</v>
      </c>
      <c r="I112" s="3" t="str">
        <f t="shared" si="1"/>
        <v>200380-84 years</v>
      </c>
    </row>
    <row r="113" spans="1:9" x14ac:dyDescent="0.45">
      <c r="B113">
        <v>2003</v>
      </c>
      <c r="C113">
        <v>2003</v>
      </c>
      <c r="D113" s="1" t="s">
        <v>104</v>
      </c>
      <c r="E113" s="1" t="s">
        <v>103</v>
      </c>
      <c r="F113">
        <v>58</v>
      </c>
      <c r="G113" t="s">
        <v>96</v>
      </c>
      <c r="H113" t="s">
        <v>96</v>
      </c>
      <c r="I113" s="3" t="str">
        <f t="shared" si="1"/>
        <v>200385-89 years</v>
      </c>
    </row>
    <row r="114" spans="1:9" x14ac:dyDescent="0.45">
      <c r="B114">
        <v>2003</v>
      </c>
      <c r="C114">
        <v>2003</v>
      </c>
      <c r="D114" s="1" t="s">
        <v>102</v>
      </c>
      <c r="E114" s="1" t="s">
        <v>101</v>
      </c>
      <c r="F114">
        <v>20</v>
      </c>
      <c r="G114" t="s">
        <v>96</v>
      </c>
      <c r="H114" t="s">
        <v>96</v>
      </c>
      <c r="I114" s="3" t="str">
        <f t="shared" si="1"/>
        <v>200390-94 years</v>
      </c>
    </row>
    <row r="115" spans="1:9" x14ac:dyDescent="0.45">
      <c r="B115">
        <v>2003</v>
      </c>
      <c r="C115">
        <v>2003</v>
      </c>
      <c r="D115" s="1" t="s">
        <v>100</v>
      </c>
      <c r="E115" s="1" t="s">
        <v>99</v>
      </c>
      <c r="F115">
        <v>5</v>
      </c>
      <c r="G115" t="s">
        <v>96</v>
      </c>
      <c r="H115" t="s">
        <v>96</v>
      </c>
      <c r="I115" s="3" t="str">
        <f t="shared" si="1"/>
        <v>200395-99 years</v>
      </c>
    </row>
    <row r="116" spans="1:9" x14ac:dyDescent="0.45">
      <c r="B116">
        <v>2003</v>
      </c>
      <c r="C116">
        <v>2003</v>
      </c>
      <c r="D116" s="1" t="s">
        <v>98</v>
      </c>
      <c r="E116" s="1" t="s">
        <v>97</v>
      </c>
      <c r="F116">
        <v>30</v>
      </c>
      <c r="G116" t="s">
        <v>96</v>
      </c>
      <c r="H116" t="s">
        <v>96</v>
      </c>
      <c r="I116" s="3" t="str">
        <f t="shared" si="1"/>
        <v>2003Not Stated</v>
      </c>
    </row>
    <row r="117" spans="1:9" x14ac:dyDescent="0.45">
      <c r="A117" t="s">
        <v>61</v>
      </c>
      <c r="B117">
        <v>2003</v>
      </c>
      <c r="C117">
        <v>2003</v>
      </c>
      <c r="F117">
        <v>3306</v>
      </c>
      <c r="G117">
        <v>290107933</v>
      </c>
      <c r="H117">
        <v>1.1000000000000001</v>
      </c>
      <c r="I117" s="3" t="str">
        <f t="shared" si="1"/>
        <v>2003</v>
      </c>
    </row>
    <row r="118" spans="1:9" x14ac:dyDescent="0.45">
      <c r="B118">
        <v>2004</v>
      </c>
      <c r="C118">
        <v>2004</v>
      </c>
      <c r="D118" s="1" t="s">
        <v>140</v>
      </c>
      <c r="E118" s="1" t="s">
        <v>139</v>
      </c>
      <c r="F118">
        <v>62</v>
      </c>
      <c r="G118">
        <v>4014258</v>
      </c>
      <c r="H118">
        <v>1.5</v>
      </c>
      <c r="I118" s="3" t="str">
        <f t="shared" si="1"/>
        <v>2004&lt; 1 year</v>
      </c>
    </row>
    <row r="119" spans="1:9" x14ac:dyDescent="0.45">
      <c r="B119">
        <v>2004</v>
      </c>
      <c r="C119">
        <v>2004</v>
      </c>
      <c r="D119" s="1" t="s">
        <v>138</v>
      </c>
      <c r="E119" s="1" t="s">
        <v>137</v>
      </c>
      <c r="F119">
        <v>430</v>
      </c>
      <c r="G119">
        <v>15771627</v>
      </c>
      <c r="H119">
        <v>2.7</v>
      </c>
      <c r="I119" s="3" t="str">
        <f t="shared" si="1"/>
        <v>20041-4 years</v>
      </c>
    </row>
    <row r="120" spans="1:9" x14ac:dyDescent="0.45">
      <c r="B120">
        <v>2004</v>
      </c>
      <c r="C120">
        <v>2004</v>
      </c>
      <c r="D120" s="1" t="s">
        <v>136</v>
      </c>
      <c r="E120" s="1" t="s">
        <v>135</v>
      </c>
      <c r="F120">
        <v>131</v>
      </c>
      <c r="G120">
        <v>19454237</v>
      </c>
      <c r="H120">
        <v>0.7</v>
      </c>
      <c r="I120" s="3" t="str">
        <f t="shared" si="1"/>
        <v>20045-9 years</v>
      </c>
    </row>
    <row r="121" spans="1:9" x14ac:dyDescent="0.45">
      <c r="B121">
        <v>2004</v>
      </c>
      <c r="C121">
        <v>2004</v>
      </c>
      <c r="D121" s="1" t="s">
        <v>134</v>
      </c>
      <c r="E121" s="1" t="s">
        <v>133</v>
      </c>
      <c r="F121">
        <v>138</v>
      </c>
      <c r="G121">
        <v>21411680</v>
      </c>
      <c r="H121">
        <v>0.6</v>
      </c>
      <c r="I121" s="3" t="str">
        <f t="shared" si="1"/>
        <v>200410-14 years</v>
      </c>
    </row>
    <row r="122" spans="1:9" x14ac:dyDescent="0.45">
      <c r="B122">
        <v>2004</v>
      </c>
      <c r="C122">
        <v>2004</v>
      </c>
      <c r="D122" s="1" t="s">
        <v>132</v>
      </c>
      <c r="E122" s="1" t="s">
        <v>131</v>
      </c>
      <c r="F122">
        <v>304</v>
      </c>
      <c r="G122">
        <v>21102552</v>
      </c>
      <c r="H122">
        <v>1.4</v>
      </c>
      <c r="I122" s="3" t="str">
        <f t="shared" si="1"/>
        <v>200415-19 years</v>
      </c>
    </row>
    <row r="123" spans="1:9" x14ac:dyDescent="0.45">
      <c r="B123">
        <v>2004</v>
      </c>
      <c r="C123">
        <v>2004</v>
      </c>
      <c r="D123" s="1" t="s">
        <v>130</v>
      </c>
      <c r="E123" s="1" t="s">
        <v>129</v>
      </c>
      <c r="F123">
        <v>270</v>
      </c>
      <c r="G123">
        <v>20845560</v>
      </c>
      <c r="H123">
        <v>1.3</v>
      </c>
      <c r="I123" s="3" t="str">
        <f t="shared" si="1"/>
        <v>200420-24 years</v>
      </c>
    </row>
    <row r="124" spans="1:9" x14ac:dyDescent="0.45">
      <c r="B124">
        <v>2004</v>
      </c>
      <c r="C124">
        <v>2004</v>
      </c>
      <c r="D124" s="1" t="s">
        <v>128</v>
      </c>
      <c r="E124" s="1" t="s">
        <v>127</v>
      </c>
      <c r="F124">
        <v>220</v>
      </c>
      <c r="G124">
        <v>19107055</v>
      </c>
      <c r="H124">
        <v>1.2</v>
      </c>
      <c r="I124" s="3" t="str">
        <f t="shared" si="1"/>
        <v>200425-29 years</v>
      </c>
    </row>
    <row r="125" spans="1:9" x14ac:dyDescent="0.45">
      <c r="B125">
        <v>2004</v>
      </c>
      <c r="C125">
        <v>2004</v>
      </c>
      <c r="D125" s="1" t="s">
        <v>126</v>
      </c>
      <c r="E125" s="1" t="s">
        <v>125</v>
      </c>
      <c r="F125">
        <v>165</v>
      </c>
      <c r="G125">
        <v>20159501</v>
      </c>
      <c r="H125">
        <v>0.8</v>
      </c>
      <c r="I125" s="3" t="str">
        <f t="shared" si="1"/>
        <v>200430-34 years</v>
      </c>
    </row>
    <row r="126" spans="1:9" x14ac:dyDescent="0.45">
      <c r="B126">
        <v>2004</v>
      </c>
      <c r="C126">
        <v>2004</v>
      </c>
      <c r="D126" s="1" t="s">
        <v>124</v>
      </c>
      <c r="E126" s="1" t="s">
        <v>123</v>
      </c>
      <c r="F126">
        <v>198</v>
      </c>
      <c r="G126">
        <v>20874649</v>
      </c>
      <c r="H126">
        <v>0.9</v>
      </c>
      <c r="I126" s="3" t="str">
        <f t="shared" si="1"/>
        <v>200435-39 years</v>
      </c>
    </row>
    <row r="127" spans="1:9" x14ac:dyDescent="0.45">
      <c r="B127">
        <v>2004</v>
      </c>
      <c r="C127">
        <v>2004</v>
      </c>
      <c r="D127" s="1" t="s">
        <v>122</v>
      </c>
      <c r="E127" s="1" t="s">
        <v>121</v>
      </c>
      <c r="F127">
        <v>237</v>
      </c>
      <c r="G127">
        <v>22925626</v>
      </c>
      <c r="H127">
        <v>1</v>
      </c>
      <c r="I127" s="3" t="str">
        <f t="shared" si="1"/>
        <v>200440-44 years</v>
      </c>
    </row>
    <row r="128" spans="1:9" x14ac:dyDescent="0.45">
      <c r="B128">
        <v>2004</v>
      </c>
      <c r="C128">
        <v>2004</v>
      </c>
      <c r="D128" s="1" t="s">
        <v>120</v>
      </c>
      <c r="E128" s="1" t="s">
        <v>119</v>
      </c>
      <c r="F128">
        <v>240</v>
      </c>
      <c r="G128">
        <v>22065262</v>
      </c>
      <c r="H128">
        <v>1.1000000000000001</v>
      </c>
      <c r="I128" s="3" t="str">
        <f t="shared" si="1"/>
        <v>200445-49 years</v>
      </c>
    </row>
    <row r="129" spans="1:9" x14ac:dyDescent="0.45">
      <c r="B129">
        <v>2004</v>
      </c>
      <c r="C129">
        <v>2004</v>
      </c>
      <c r="D129" s="1" t="s">
        <v>118</v>
      </c>
      <c r="E129" s="1" t="s">
        <v>117</v>
      </c>
      <c r="F129">
        <v>204</v>
      </c>
      <c r="G129">
        <v>19564668</v>
      </c>
      <c r="H129">
        <v>1</v>
      </c>
      <c r="I129" s="3" t="str">
        <f t="shared" si="1"/>
        <v>200450-54 years</v>
      </c>
    </row>
    <row r="130" spans="1:9" x14ac:dyDescent="0.45">
      <c r="B130">
        <v>2004</v>
      </c>
      <c r="C130">
        <v>2004</v>
      </c>
      <c r="D130" s="1" t="s">
        <v>116</v>
      </c>
      <c r="E130" s="1" t="s">
        <v>115</v>
      </c>
      <c r="F130">
        <v>152</v>
      </c>
      <c r="G130">
        <v>16607176</v>
      </c>
      <c r="H130">
        <v>0.9</v>
      </c>
      <c r="I130" s="3" t="str">
        <f t="shared" si="1"/>
        <v>200455-59 years</v>
      </c>
    </row>
    <row r="131" spans="1:9" x14ac:dyDescent="0.45">
      <c r="B131">
        <v>2004</v>
      </c>
      <c r="C131">
        <v>2004</v>
      </c>
      <c r="D131" s="1" t="s">
        <v>114</v>
      </c>
      <c r="E131" s="1" t="s">
        <v>113</v>
      </c>
      <c r="F131">
        <v>119</v>
      </c>
      <c r="G131">
        <v>12698128</v>
      </c>
      <c r="H131">
        <v>0.9</v>
      </c>
      <c r="I131" s="3" t="str">
        <f t="shared" ref="I131:I194" si="2">C131&amp;D131</f>
        <v xml:space="preserve">200460-64 years </v>
      </c>
    </row>
    <row r="132" spans="1:9" x14ac:dyDescent="0.45">
      <c r="B132">
        <v>2004</v>
      </c>
      <c r="C132">
        <v>2004</v>
      </c>
      <c r="D132" s="1" t="s">
        <v>112</v>
      </c>
      <c r="E132" s="1" t="s">
        <v>111</v>
      </c>
      <c r="F132">
        <v>105</v>
      </c>
      <c r="G132">
        <v>10073429</v>
      </c>
      <c r="H132">
        <v>1</v>
      </c>
      <c r="I132" s="3" t="str">
        <f t="shared" si="2"/>
        <v>200465-69 years</v>
      </c>
    </row>
    <row r="133" spans="1:9" x14ac:dyDescent="0.45">
      <c r="B133">
        <v>2004</v>
      </c>
      <c r="C133">
        <v>2004</v>
      </c>
      <c r="D133" s="1" t="s">
        <v>110</v>
      </c>
      <c r="E133" s="1" t="s">
        <v>109</v>
      </c>
      <c r="F133">
        <v>83</v>
      </c>
      <c r="G133">
        <v>8594104</v>
      </c>
      <c r="H133">
        <v>1</v>
      </c>
      <c r="I133" s="3" t="str">
        <f t="shared" si="2"/>
        <v>200470-74 years</v>
      </c>
    </row>
    <row r="134" spans="1:9" x14ac:dyDescent="0.45">
      <c r="B134">
        <v>2004</v>
      </c>
      <c r="C134">
        <v>2004</v>
      </c>
      <c r="D134" s="1" t="s">
        <v>108</v>
      </c>
      <c r="E134" s="1" t="s">
        <v>107</v>
      </c>
      <c r="F134">
        <v>76</v>
      </c>
      <c r="G134">
        <v>7461399</v>
      </c>
      <c r="H134">
        <v>1</v>
      </c>
      <c r="I134" s="3" t="str">
        <f t="shared" si="2"/>
        <v>200475-79 years</v>
      </c>
    </row>
    <row r="135" spans="1:9" x14ac:dyDescent="0.45">
      <c r="B135">
        <v>2004</v>
      </c>
      <c r="C135">
        <v>2004</v>
      </c>
      <c r="D135" s="1" t="s">
        <v>106</v>
      </c>
      <c r="E135" s="1" t="s">
        <v>105</v>
      </c>
      <c r="F135">
        <v>82</v>
      </c>
      <c r="G135">
        <v>5528504</v>
      </c>
      <c r="H135">
        <v>1.5</v>
      </c>
      <c r="I135" s="3" t="str">
        <f t="shared" si="2"/>
        <v>200480-84 years</v>
      </c>
    </row>
    <row r="136" spans="1:9" x14ac:dyDescent="0.45">
      <c r="B136">
        <v>2004</v>
      </c>
      <c r="C136">
        <v>2004</v>
      </c>
      <c r="D136" s="1" t="s">
        <v>104</v>
      </c>
      <c r="E136" s="1" t="s">
        <v>103</v>
      </c>
      <c r="F136">
        <v>51</v>
      </c>
      <c r="G136" t="s">
        <v>96</v>
      </c>
      <c r="H136" t="s">
        <v>96</v>
      </c>
      <c r="I136" s="3" t="str">
        <f t="shared" si="2"/>
        <v>200485-89 years</v>
      </c>
    </row>
    <row r="137" spans="1:9" x14ac:dyDescent="0.45">
      <c r="B137">
        <v>2004</v>
      </c>
      <c r="C137">
        <v>2004</v>
      </c>
      <c r="D137" s="1" t="s">
        <v>102</v>
      </c>
      <c r="E137" s="1" t="s">
        <v>101</v>
      </c>
      <c r="F137">
        <v>23</v>
      </c>
      <c r="G137" t="s">
        <v>96</v>
      </c>
      <c r="H137" t="s">
        <v>96</v>
      </c>
      <c r="I137" s="3" t="str">
        <f t="shared" si="2"/>
        <v>200490-94 years</v>
      </c>
    </row>
    <row r="138" spans="1:9" x14ac:dyDescent="0.45">
      <c r="B138">
        <v>2004</v>
      </c>
      <c r="C138">
        <v>2004</v>
      </c>
      <c r="D138" s="1" t="s">
        <v>100</v>
      </c>
      <c r="E138" s="1" t="s">
        <v>99</v>
      </c>
      <c r="F138">
        <v>3</v>
      </c>
      <c r="G138" t="s">
        <v>96</v>
      </c>
      <c r="H138" t="s">
        <v>96</v>
      </c>
      <c r="I138" s="3" t="str">
        <f t="shared" si="2"/>
        <v>200495-99 years</v>
      </c>
    </row>
    <row r="139" spans="1:9" x14ac:dyDescent="0.45">
      <c r="B139">
        <v>2004</v>
      </c>
      <c r="C139">
        <v>2004</v>
      </c>
      <c r="D139" s="1" t="s">
        <v>142</v>
      </c>
      <c r="E139" s="1" t="s">
        <v>141</v>
      </c>
      <c r="F139">
        <v>1</v>
      </c>
      <c r="G139" t="s">
        <v>96</v>
      </c>
      <c r="H139" t="s">
        <v>96</v>
      </c>
      <c r="I139" s="3" t="str">
        <f t="shared" si="2"/>
        <v>2004100+ years</v>
      </c>
    </row>
    <row r="140" spans="1:9" x14ac:dyDescent="0.45">
      <c r="B140">
        <v>2004</v>
      </c>
      <c r="C140">
        <v>2004</v>
      </c>
      <c r="D140" s="1" t="s">
        <v>98</v>
      </c>
      <c r="E140" s="1" t="s">
        <v>97</v>
      </c>
      <c r="F140">
        <v>14</v>
      </c>
      <c r="G140" t="s">
        <v>96</v>
      </c>
      <c r="H140" t="s">
        <v>96</v>
      </c>
      <c r="I140" s="3" t="str">
        <f t="shared" si="2"/>
        <v>2004Not Stated</v>
      </c>
    </row>
    <row r="141" spans="1:9" x14ac:dyDescent="0.45">
      <c r="A141" t="s">
        <v>61</v>
      </c>
      <c r="B141">
        <v>2004</v>
      </c>
      <c r="C141">
        <v>2004</v>
      </c>
      <c r="F141">
        <v>3308</v>
      </c>
      <c r="G141">
        <v>292805298</v>
      </c>
      <c r="H141">
        <v>1.1000000000000001</v>
      </c>
      <c r="I141" s="3" t="str">
        <f t="shared" si="2"/>
        <v>2004</v>
      </c>
    </row>
    <row r="142" spans="1:9" x14ac:dyDescent="0.45">
      <c r="B142">
        <v>2005</v>
      </c>
      <c r="C142">
        <v>2005</v>
      </c>
      <c r="D142" s="1" t="s">
        <v>140</v>
      </c>
      <c r="E142" s="1" t="s">
        <v>139</v>
      </c>
      <c r="F142">
        <v>64</v>
      </c>
      <c r="G142">
        <v>4004393</v>
      </c>
      <c r="H142">
        <v>1.6</v>
      </c>
      <c r="I142" s="3" t="str">
        <f t="shared" si="2"/>
        <v>2005&lt; 1 year</v>
      </c>
    </row>
    <row r="143" spans="1:9" x14ac:dyDescent="0.45">
      <c r="B143">
        <v>2005</v>
      </c>
      <c r="C143">
        <v>2005</v>
      </c>
      <c r="D143" s="1" t="s">
        <v>138</v>
      </c>
      <c r="E143" s="1" t="s">
        <v>137</v>
      </c>
      <c r="F143">
        <v>493</v>
      </c>
      <c r="G143">
        <v>15913007</v>
      </c>
      <c r="H143">
        <v>3.1</v>
      </c>
      <c r="I143" s="3" t="str">
        <f t="shared" si="2"/>
        <v>20051-4 years</v>
      </c>
    </row>
    <row r="144" spans="1:9" x14ac:dyDescent="0.45">
      <c r="B144">
        <v>2005</v>
      </c>
      <c r="C144">
        <v>2005</v>
      </c>
      <c r="D144" s="1" t="s">
        <v>136</v>
      </c>
      <c r="E144" s="1" t="s">
        <v>135</v>
      </c>
      <c r="F144">
        <v>121</v>
      </c>
      <c r="G144">
        <v>19389067</v>
      </c>
      <c r="H144">
        <v>0.6</v>
      </c>
      <c r="I144" s="3" t="str">
        <f t="shared" si="2"/>
        <v>20055-9 years</v>
      </c>
    </row>
    <row r="145" spans="2:9" x14ac:dyDescent="0.45">
      <c r="B145">
        <v>2005</v>
      </c>
      <c r="C145">
        <v>2005</v>
      </c>
      <c r="D145" s="1" t="s">
        <v>134</v>
      </c>
      <c r="E145" s="1" t="s">
        <v>133</v>
      </c>
      <c r="F145">
        <v>132</v>
      </c>
      <c r="G145">
        <v>21212579</v>
      </c>
      <c r="H145">
        <v>0.6</v>
      </c>
      <c r="I145" s="3" t="str">
        <f t="shared" si="2"/>
        <v>200510-14 years</v>
      </c>
    </row>
    <row r="146" spans="2:9" x14ac:dyDescent="0.45">
      <c r="B146">
        <v>2005</v>
      </c>
      <c r="C146">
        <v>2005</v>
      </c>
      <c r="D146" s="1" t="s">
        <v>132</v>
      </c>
      <c r="E146" s="1" t="s">
        <v>131</v>
      </c>
      <c r="F146">
        <v>310</v>
      </c>
      <c r="G146">
        <v>21486214</v>
      </c>
      <c r="H146">
        <v>1.4</v>
      </c>
      <c r="I146" s="3" t="str">
        <f t="shared" si="2"/>
        <v>200515-19 years</v>
      </c>
    </row>
    <row r="147" spans="2:9" x14ac:dyDescent="0.45">
      <c r="B147">
        <v>2005</v>
      </c>
      <c r="C147">
        <v>2005</v>
      </c>
      <c r="D147" s="1" t="s">
        <v>130</v>
      </c>
      <c r="E147" s="1" t="s">
        <v>129</v>
      </c>
      <c r="F147">
        <v>339</v>
      </c>
      <c r="G147">
        <v>20959955</v>
      </c>
      <c r="H147">
        <v>1.6</v>
      </c>
      <c r="I147" s="3" t="str">
        <f t="shared" si="2"/>
        <v>200520-24 years</v>
      </c>
    </row>
    <row r="148" spans="2:9" x14ac:dyDescent="0.45">
      <c r="B148">
        <v>2005</v>
      </c>
      <c r="C148">
        <v>2005</v>
      </c>
      <c r="D148" s="1" t="s">
        <v>128</v>
      </c>
      <c r="E148" s="1" t="s">
        <v>127</v>
      </c>
      <c r="F148">
        <v>206</v>
      </c>
      <c r="G148">
        <v>19534710</v>
      </c>
      <c r="H148">
        <v>1.1000000000000001</v>
      </c>
      <c r="I148" s="3" t="str">
        <f t="shared" si="2"/>
        <v>200525-29 years</v>
      </c>
    </row>
    <row r="149" spans="2:9" x14ac:dyDescent="0.45">
      <c r="B149">
        <v>2005</v>
      </c>
      <c r="C149">
        <v>2005</v>
      </c>
      <c r="D149" s="1" t="s">
        <v>126</v>
      </c>
      <c r="E149" s="1" t="s">
        <v>125</v>
      </c>
      <c r="F149">
        <v>179</v>
      </c>
      <c r="G149">
        <v>19723937</v>
      </c>
      <c r="H149">
        <v>0.9</v>
      </c>
      <c r="I149" s="3" t="str">
        <f t="shared" si="2"/>
        <v>200530-34 years</v>
      </c>
    </row>
    <row r="150" spans="2:9" x14ac:dyDescent="0.45">
      <c r="B150">
        <v>2005</v>
      </c>
      <c r="C150">
        <v>2005</v>
      </c>
      <c r="D150" s="1" t="s">
        <v>124</v>
      </c>
      <c r="E150" s="1" t="s">
        <v>123</v>
      </c>
      <c r="F150">
        <v>208</v>
      </c>
      <c r="G150">
        <v>20798653</v>
      </c>
      <c r="H150">
        <v>1</v>
      </c>
      <c r="I150" s="3" t="str">
        <f t="shared" si="2"/>
        <v>200535-39 years</v>
      </c>
    </row>
    <row r="151" spans="2:9" x14ac:dyDescent="0.45">
      <c r="B151">
        <v>2005</v>
      </c>
      <c r="C151">
        <v>2005</v>
      </c>
      <c r="D151" s="1" t="s">
        <v>122</v>
      </c>
      <c r="E151" s="1" t="s">
        <v>121</v>
      </c>
      <c r="F151">
        <v>289</v>
      </c>
      <c r="G151">
        <v>22706885</v>
      </c>
      <c r="H151">
        <v>1.3</v>
      </c>
      <c r="I151" s="3" t="str">
        <f t="shared" si="2"/>
        <v>200540-44 years</v>
      </c>
    </row>
    <row r="152" spans="2:9" x14ac:dyDescent="0.45">
      <c r="B152">
        <v>2005</v>
      </c>
      <c r="C152">
        <v>2005</v>
      </c>
      <c r="D152" s="1" t="s">
        <v>120</v>
      </c>
      <c r="E152" s="1" t="s">
        <v>119</v>
      </c>
      <c r="F152">
        <v>279</v>
      </c>
      <c r="G152">
        <v>22417171</v>
      </c>
      <c r="H152">
        <v>1.2</v>
      </c>
      <c r="I152" s="3" t="str">
        <f t="shared" si="2"/>
        <v>200545-49 years</v>
      </c>
    </row>
    <row r="153" spans="2:9" x14ac:dyDescent="0.45">
      <c r="B153">
        <v>2005</v>
      </c>
      <c r="C153">
        <v>2005</v>
      </c>
      <c r="D153" s="1" t="s">
        <v>118</v>
      </c>
      <c r="E153" s="1" t="s">
        <v>117</v>
      </c>
      <c r="F153">
        <v>213</v>
      </c>
      <c r="G153">
        <v>20078733</v>
      </c>
      <c r="H153">
        <v>1.1000000000000001</v>
      </c>
      <c r="I153" s="3" t="str">
        <f t="shared" si="2"/>
        <v>200550-54 years</v>
      </c>
    </row>
    <row r="154" spans="2:9" x14ac:dyDescent="0.45">
      <c r="B154">
        <v>2005</v>
      </c>
      <c r="C154">
        <v>2005</v>
      </c>
      <c r="D154" s="1" t="s">
        <v>116</v>
      </c>
      <c r="E154" s="1" t="s">
        <v>115</v>
      </c>
      <c r="F154">
        <v>150</v>
      </c>
      <c r="G154">
        <v>17503220</v>
      </c>
      <c r="H154">
        <v>0.9</v>
      </c>
      <c r="I154" s="3" t="str">
        <f t="shared" si="2"/>
        <v>200555-59 years</v>
      </c>
    </row>
    <row r="155" spans="2:9" x14ac:dyDescent="0.45">
      <c r="B155">
        <v>2005</v>
      </c>
      <c r="C155">
        <v>2005</v>
      </c>
      <c r="D155" s="1" t="s">
        <v>114</v>
      </c>
      <c r="E155" s="1" t="s">
        <v>113</v>
      </c>
      <c r="F155">
        <v>116</v>
      </c>
      <c r="G155">
        <v>13138277</v>
      </c>
      <c r="H155">
        <v>0.9</v>
      </c>
      <c r="I155" s="3" t="str">
        <f t="shared" si="2"/>
        <v xml:space="preserve">200560-64 years </v>
      </c>
    </row>
    <row r="156" spans="2:9" x14ac:dyDescent="0.45">
      <c r="B156">
        <v>2005</v>
      </c>
      <c r="C156">
        <v>2005</v>
      </c>
      <c r="D156" s="1" t="s">
        <v>112</v>
      </c>
      <c r="E156" s="1" t="s">
        <v>111</v>
      </c>
      <c r="F156">
        <v>90</v>
      </c>
      <c r="G156">
        <v>10278627</v>
      </c>
      <c r="H156">
        <v>0.9</v>
      </c>
      <c r="I156" s="3" t="str">
        <f t="shared" si="2"/>
        <v>200565-69 years</v>
      </c>
    </row>
    <row r="157" spans="2:9" x14ac:dyDescent="0.45">
      <c r="B157">
        <v>2005</v>
      </c>
      <c r="C157">
        <v>2005</v>
      </c>
      <c r="D157" s="1" t="s">
        <v>110</v>
      </c>
      <c r="E157" s="1" t="s">
        <v>109</v>
      </c>
      <c r="F157">
        <v>103</v>
      </c>
      <c r="G157">
        <v>8603070</v>
      </c>
      <c r="H157">
        <v>1.2</v>
      </c>
      <c r="I157" s="3" t="str">
        <f t="shared" si="2"/>
        <v>200570-74 years</v>
      </c>
    </row>
    <row r="158" spans="2:9" x14ac:dyDescent="0.45">
      <c r="B158">
        <v>2005</v>
      </c>
      <c r="C158">
        <v>2005</v>
      </c>
      <c r="D158" s="1" t="s">
        <v>108</v>
      </c>
      <c r="E158" s="1" t="s">
        <v>107</v>
      </c>
      <c r="F158">
        <v>102</v>
      </c>
      <c r="G158">
        <v>7463609</v>
      </c>
      <c r="H158">
        <v>1.4</v>
      </c>
      <c r="I158" s="3" t="str">
        <f t="shared" si="2"/>
        <v>200575-79 years</v>
      </c>
    </row>
    <row r="159" spans="2:9" x14ac:dyDescent="0.45">
      <c r="B159">
        <v>2005</v>
      </c>
      <c r="C159">
        <v>2005</v>
      </c>
      <c r="D159" s="1" t="s">
        <v>106</v>
      </c>
      <c r="E159" s="1" t="s">
        <v>105</v>
      </c>
      <c r="F159">
        <v>78</v>
      </c>
      <c r="G159">
        <v>5611193</v>
      </c>
      <c r="H159">
        <v>1.4</v>
      </c>
      <c r="I159" s="3" t="str">
        <f t="shared" si="2"/>
        <v>200580-84 years</v>
      </c>
    </row>
    <row r="160" spans="2:9" x14ac:dyDescent="0.45">
      <c r="B160">
        <v>2005</v>
      </c>
      <c r="C160">
        <v>2005</v>
      </c>
      <c r="D160" s="1" t="s">
        <v>104</v>
      </c>
      <c r="E160" s="1" t="s">
        <v>103</v>
      </c>
      <c r="F160">
        <v>66</v>
      </c>
      <c r="G160" t="s">
        <v>96</v>
      </c>
      <c r="H160" t="s">
        <v>96</v>
      </c>
      <c r="I160" s="3" t="str">
        <f t="shared" si="2"/>
        <v>200585-89 years</v>
      </c>
    </row>
    <row r="161" spans="1:9" x14ac:dyDescent="0.45">
      <c r="B161">
        <v>2005</v>
      </c>
      <c r="C161">
        <v>2005</v>
      </c>
      <c r="D161" s="1" t="s">
        <v>102</v>
      </c>
      <c r="E161" s="1" t="s">
        <v>101</v>
      </c>
      <c r="F161">
        <v>18</v>
      </c>
      <c r="G161" t="s">
        <v>96</v>
      </c>
      <c r="H161" t="s">
        <v>96</v>
      </c>
      <c r="I161" s="3" t="str">
        <f t="shared" si="2"/>
        <v>200590-94 years</v>
      </c>
    </row>
    <row r="162" spans="1:9" x14ac:dyDescent="0.45">
      <c r="B162">
        <v>2005</v>
      </c>
      <c r="C162">
        <v>2005</v>
      </c>
      <c r="D162" s="1" t="s">
        <v>100</v>
      </c>
      <c r="E162" s="1" t="s">
        <v>99</v>
      </c>
      <c r="F162">
        <v>7</v>
      </c>
      <c r="G162" t="s">
        <v>96</v>
      </c>
      <c r="H162" t="s">
        <v>96</v>
      </c>
      <c r="I162" s="3" t="str">
        <f t="shared" si="2"/>
        <v>200595-99 years</v>
      </c>
    </row>
    <row r="163" spans="1:9" x14ac:dyDescent="0.45">
      <c r="B163">
        <v>2005</v>
      </c>
      <c r="C163">
        <v>2005</v>
      </c>
      <c r="D163" s="1" t="s">
        <v>142</v>
      </c>
      <c r="E163" s="1" t="s">
        <v>141</v>
      </c>
      <c r="F163">
        <v>1</v>
      </c>
      <c r="G163" t="s">
        <v>96</v>
      </c>
      <c r="H163" t="s">
        <v>96</v>
      </c>
      <c r="I163" s="3" t="str">
        <f t="shared" si="2"/>
        <v>2005100+ years</v>
      </c>
    </row>
    <row r="164" spans="1:9" x14ac:dyDescent="0.45">
      <c r="B164">
        <v>2005</v>
      </c>
      <c r="C164">
        <v>2005</v>
      </c>
      <c r="D164" s="1" t="s">
        <v>98</v>
      </c>
      <c r="E164" s="1" t="s">
        <v>97</v>
      </c>
      <c r="F164">
        <v>18</v>
      </c>
      <c r="G164" t="s">
        <v>96</v>
      </c>
      <c r="H164" t="s">
        <v>96</v>
      </c>
      <c r="I164" s="3" t="str">
        <f t="shared" si="2"/>
        <v>2005Not Stated</v>
      </c>
    </row>
    <row r="165" spans="1:9" x14ac:dyDescent="0.45">
      <c r="A165" t="s">
        <v>61</v>
      </c>
      <c r="B165">
        <v>2005</v>
      </c>
      <c r="C165">
        <v>2005</v>
      </c>
      <c r="F165">
        <v>3582</v>
      </c>
      <c r="G165">
        <v>295516599</v>
      </c>
      <c r="H165">
        <v>1.2</v>
      </c>
      <c r="I165" s="3" t="str">
        <f t="shared" si="2"/>
        <v>2005</v>
      </c>
    </row>
    <row r="166" spans="1:9" x14ac:dyDescent="0.45">
      <c r="B166">
        <v>2006</v>
      </c>
      <c r="C166">
        <v>2006</v>
      </c>
      <c r="D166" s="1" t="s">
        <v>140</v>
      </c>
      <c r="E166" s="1" t="s">
        <v>139</v>
      </c>
      <c r="F166">
        <v>51</v>
      </c>
      <c r="G166">
        <v>4041738</v>
      </c>
      <c r="H166">
        <v>1.3</v>
      </c>
      <c r="I166" s="3" t="str">
        <f t="shared" si="2"/>
        <v>2006&lt; 1 year</v>
      </c>
    </row>
    <row r="167" spans="1:9" x14ac:dyDescent="0.45">
      <c r="B167">
        <v>2006</v>
      </c>
      <c r="C167">
        <v>2006</v>
      </c>
      <c r="D167" s="1" t="s">
        <v>138</v>
      </c>
      <c r="E167" s="1" t="s">
        <v>137</v>
      </c>
      <c r="F167">
        <v>458</v>
      </c>
      <c r="G167">
        <v>15897145</v>
      </c>
      <c r="H167">
        <v>2.9</v>
      </c>
      <c r="I167" s="3" t="str">
        <f t="shared" si="2"/>
        <v>20061-4 years</v>
      </c>
    </row>
    <row r="168" spans="1:9" x14ac:dyDescent="0.45">
      <c r="B168">
        <v>2006</v>
      </c>
      <c r="C168">
        <v>2006</v>
      </c>
      <c r="D168" s="1" t="s">
        <v>136</v>
      </c>
      <c r="E168" s="1" t="s">
        <v>135</v>
      </c>
      <c r="F168">
        <v>142</v>
      </c>
      <c r="G168">
        <v>19544688</v>
      </c>
      <c r="H168">
        <v>0.7</v>
      </c>
      <c r="I168" s="3" t="str">
        <f t="shared" si="2"/>
        <v>20065-9 years</v>
      </c>
    </row>
    <row r="169" spans="1:9" x14ac:dyDescent="0.45">
      <c r="B169">
        <v>2006</v>
      </c>
      <c r="C169">
        <v>2006</v>
      </c>
      <c r="D169" s="1" t="s">
        <v>134</v>
      </c>
      <c r="E169" s="1" t="s">
        <v>133</v>
      </c>
      <c r="F169">
        <v>114</v>
      </c>
      <c r="G169">
        <v>21033138</v>
      </c>
      <c r="H169">
        <v>0.5</v>
      </c>
      <c r="I169" s="3" t="str">
        <f t="shared" si="2"/>
        <v>200610-14 years</v>
      </c>
    </row>
    <row r="170" spans="1:9" x14ac:dyDescent="0.45">
      <c r="B170">
        <v>2006</v>
      </c>
      <c r="C170">
        <v>2006</v>
      </c>
      <c r="D170" s="1" t="s">
        <v>132</v>
      </c>
      <c r="E170" s="1" t="s">
        <v>131</v>
      </c>
      <c r="F170">
        <v>312</v>
      </c>
      <c r="G170">
        <v>21807709</v>
      </c>
      <c r="H170">
        <v>1.4</v>
      </c>
      <c r="I170" s="3" t="str">
        <f t="shared" si="2"/>
        <v>200615-19 years</v>
      </c>
    </row>
    <row r="171" spans="1:9" x14ac:dyDescent="0.45">
      <c r="B171">
        <v>2006</v>
      </c>
      <c r="C171">
        <v>2006</v>
      </c>
      <c r="D171" s="1" t="s">
        <v>130</v>
      </c>
      <c r="E171" s="1" t="s">
        <v>129</v>
      </c>
      <c r="F171">
        <v>304</v>
      </c>
      <c r="G171">
        <v>21036135</v>
      </c>
      <c r="H171">
        <v>1.4</v>
      </c>
      <c r="I171" s="3" t="str">
        <f t="shared" si="2"/>
        <v>200620-24 years</v>
      </c>
    </row>
    <row r="172" spans="1:9" x14ac:dyDescent="0.45">
      <c r="B172">
        <v>2006</v>
      </c>
      <c r="C172">
        <v>2006</v>
      </c>
      <c r="D172" s="1" t="s">
        <v>128</v>
      </c>
      <c r="E172" s="1" t="s">
        <v>127</v>
      </c>
      <c r="F172">
        <v>258</v>
      </c>
      <c r="G172">
        <v>20110011</v>
      </c>
      <c r="H172">
        <v>1.3</v>
      </c>
      <c r="I172" s="3" t="str">
        <f t="shared" si="2"/>
        <v>200625-29 years</v>
      </c>
    </row>
    <row r="173" spans="1:9" x14ac:dyDescent="0.45">
      <c r="B173">
        <v>2006</v>
      </c>
      <c r="C173">
        <v>2006</v>
      </c>
      <c r="D173" s="1" t="s">
        <v>126</v>
      </c>
      <c r="E173" s="1" t="s">
        <v>125</v>
      </c>
      <c r="F173">
        <v>178</v>
      </c>
      <c r="G173">
        <v>19285168</v>
      </c>
      <c r="H173">
        <v>0.9</v>
      </c>
      <c r="I173" s="3" t="str">
        <f t="shared" si="2"/>
        <v>200630-34 years</v>
      </c>
    </row>
    <row r="174" spans="1:9" x14ac:dyDescent="0.45">
      <c r="B174">
        <v>2006</v>
      </c>
      <c r="C174">
        <v>2006</v>
      </c>
      <c r="D174" s="1" t="s">
        <v>124</v>
      </c>
      <c r="E174" s="1" t="s">
        <v>123</v>
      </c>
      <c r="F174">
        <v>211</v>
      </c>
      <c r="G174">
        <v>20941233</v>
      </c>
      <c r="H174">
        <v>1</v>
      </c>
      <c r="I174" s="3" t="str">
        <f t="shared" si="2"/>
        <v>200635-39 years</v>
      </c>
    </row>
    <row r="175" spans="1:9" x14ac:dyDescent="0.45">
      <c r="B175">
        <v>2006</v>
      </c>
      <c r="C175">
        <v>2006</v>
      </c>
      <c r="D175" s="1" t="s">
        <v>122</v>
      </c>
      <c r="E175" s="1" t="s">
        <v>121</v>
      </c>
      <c r="F175">
        <v>255</v>
      </c>
      <c r="G175">
        <v>22302568</v>
      </c>
      <c r="H175">
        <v>1.1000000000000001</v>
      </c>
      <c r="I175" s="3" t="str">
        <f t="shared" si="2"/>
        <v>200640-44 years</v>
      </c>
    </row>
    <row r="176" spans="1:9" x14ac:dyDescent="0.45">
      <c r="B176">
        <v>2006</v>
      </c>
      <c r="C176">
        <v>2006</v>
      </c>
      <c r="D176" s="1" t="s">
        <v>120</v>
      </c>
      <c r="E176" s="1" t="s">
        <v>119</v>
      </c>
      <c r="F176">
        <v>283</v>
      </c>
      <c r="G176">
        <v>22715286</v>
      </c>
      <c r="H176">
        <v>1.2</v>
      </c>
      <c r="I176" s="3" t="str">
        <f t="shared" si="2"/>
        <v>200645-49 years</v>
      </c>
    </row>
    <row r="177" spans="1:9" x14ac:dyDescent="0.45">
      <c r="B177">
        <v>2006</v>
      </c>
      <c r="C177">
        <v>2006</v>
      </c>
      <c r="D177" s="1" t="s">
        <v>118</v>
      </c>
      <c r="E177" s="1" t="s">
        <v>117</v>
      </c>
      <c r="F177">
        <v>208</v>
      </c>
      <c r="G177">
        <v>20570873</v>
      </c>
      <c r="H177">
        <v>1</v>
      </c>
      <c r="I177" s="3" t="str">
        <f t="shared" si="2"/>
        <v>200650-54 years</v>
      </c>
    </row>
    <row r="178" spans="1:9" x14ac:dyDescent="0.45">
      <c r="B178">
        <v>2006</v>
      </c>
      <c r="C178">
        <v>2006</v>
      </c>
      <c r="D178" s="1" t="s">
        <v>116</v>
      </c>
      <c r="E178" s="1" t="s">
        <v>115</v>
      </c>
      <c r="F178">
        <v>189</v>
      </c>
      <c r="G178">
        <v>18396860</v>
      </c>
      <c r="H178">
        <v>1</v>
      </c>
      <c r="I178" s="3" t="str">
        <f t="shared" si="2"/>
        <v>200655-59 years</v>
      </c>
    </row>
    <row r="179" spans="1:9" x14ac:dyDescent="0.45">
      <c r="B179">
        <v>2006</v>
      </c>
      <c r="C179">
        <v>2006</v>
      </c>
      <c r="D179" s="1" t="s">
        <v>114</v>
      </c>
      <c r="E179" s="1" t="s">
        <v>113</v>
      </c>
      <c r="F179">
        <v>121</v>
      </c>
      <c r="G179">
        <v>13533253</v>
      </c>
      <c r="H179">
        <v>0.9</v>
      </c>
      <c r="I179" s="3" t="str">
        <f t="shared" si="2"/>
        <v xml:space="preserve">200660-64 years </v>
      </c>
    </row>
    <row r="180" spans="1:9" x14ac:dyDescent="0.45">
      <c r="B180">
        <v>2006</v>
      </c>
      <c r="C180">
        <v>2006</v>
      </c>
      <c r="D180" s="1" t="s">
        <v>112</v>
      </c>
      <c r="E180" s="1" t="s">
        <v>111</v>
      </c>
      <c r="F180">
        <v>116</v>
      </c>
      <c r="G180">
        <v>10553201</v>
      </c>
      <c r="H180">
        <v>1.1000000000000001</v>
      </c>
      <c r="I180" s="3" t="str">
        <f t="shared" si="2"/>
        <v>200665-69 years</v>
      </c>
    </row>
    <row r="181" spans="1:9" x14ac:dyDescent="0.45">
      <c r="B181">
        <v>2006</v>
      </c>
      <c r="C181">
        <v>2006</v>
      </c>
      <c r="D181" s="1" t="s">
        <v>110</v>
      </c>
      <c r="E181" s="1" t="s">
        <v>109</v>
      </c>
      <c r="F181">
        <v>101</v>
      </c>
      <c r="G181">
        <v>8649826</v>
      </c>
      <c r="H181">
        <v>1.2</v>
      </c>
      <c r="I181" s="3" t="str">
        <f t="shared" si="2"/>
        <v>200670-74 years</v>
      </c>
    </row>
    <row r="182" spans="1:9" x14ac:dyDescent="0.45">
      <c r="B182">
        <v>2006</v>
      </c>
      <c r="C182">
        <v>2006</v>
      </c>
      <c r="D182" s="1" t="s">
        <v>108</v>
      </c>
      <c r="E182" s="1" t="s">
        <v>107</v>
      </c>
      <c r="F182">
        <v>116</v>
      </c>
      <c r="G182">
        <v>7447034</v>
      </c>
      <c r="H182">
        <v>1.6</v>
      </c>
      <c r="I182" s="3" t="str">
        <f t="shared" si="2"/>
        <v>200675-79 years</v>
      </c>
    </row>
    <row r="183" spans="1:9" x14ac:dyDescent="0.45">
      <c r="B183">
        <v>2006</v>
      </c>
      <c r="C183">
        <v>2006</v>
      </c>
      <c r="D183" s="1" t="s">
        <v>106</v>
      </c>
      <c r="E183" s="1" t="s">
        <v>105</v>
      </c>
      <c r="F183">
        <v>78</v>
      </c>
      <c r="G183">
        <v>5648117</v>
      </c>
      <c r="H183">
        <v>1.4</v>
      </c>
      <c r="I183" s="3" t="str">
        <f t="shared" si="2"/>
        <v>200680-84 years</v>
      </c>
    </row>
    <row r="184" spans="1:9" x14ac:dyDescent="0.45">
      <c r="B184">
        <v>2006</v>
      </c>
      <c r="C184">
        <v>2006</v>
      </c>
      <c r="D184" s="1" t="s">
        <v>104</v>
      </c>
      <c r="E184" s="1" t="s">
        <v>103</v>
      </c>
      <c r="F184">
        <v>45</v>
      </c>
      <c r="G184" t="s">
        <v>96</v>
      </c>
      <c r="H184" t="s">
        <v>96</v>
      </c>
      <c r="I184" s="3" t="str">
        <f t="shared" si="2"/>
        <v>200685-89 years</v>
      </c>
    </row>
    <row r="185" spans="1:9" x14ac:dyDescent="0.45">
      <c r="B185">
        <v>2006</v>
      </c>
      <c r="C185">
        <v>2006</v>
      </c>
      <c r="D185" s="1" t="s">
        <v>102</v>
      </c>
      <c r="E185" s="1" t="s">
        <v>101</v>
      </c>
      <c r="F185">
        <v>25</v>
      </c>
      <c r="G185" t="s">
        <v>96</v>
      </c>
      <c r="H185" t="s">
        <v>96</v>
      </c>
      <c r="I185" s="3" t="str">
        <f t="shared" si="2"/>
        <v>200690-94 years</v>
      </c>
    </row>
    <row r="186" spans="1:9" x14ac:dyDescent="0.45">
      <c r="B186">
        <v>2006</v>
      </c>
      <c r="C186">
        <v>2006</v>
      </c>
      <c r="D186" s="1" t="s">
        <v>100</v>
      </c>
      <c r="E186" s="1" t="s">
        <v>99</v>
      </c>
      <c r="F186">
        <v>2</v>
      </c>
      <c r="G186" t="s">
        <v>96</v>
      </c>
      <c r="H186" t="s">
        <v>96</v>
      </c>
      <c r="I186" s="3" t="str">
        <f t="shared" si="2"/>
        <v>200695-99 years</v>
      </c>
    </row>
    <row r="187" spans="1:9" x14ac:dyDescent="0.45">
      <c r="B187">
        <v>2006</v>
      </c>
      <c r="C187">
        <v>2006</v>
      </c>
      <c r="D187" s="1" t="s">
        <v>142</v>
      </c>
      <c r="E187" s="1" t="s">
        <v>141</v>
      </c>
      <c r="F187">
        <v>1</v>
      </c>
      <c r="G187" t="s">
        <v>96</v>
      </c>
      <c r="H187" t="s">
        <v>96</v>
      </c>
      <c r="I187" s="3" t="str">
        <f t="shared" si="2"/>
        <v>2006100+ years</v>
      </c>
    </row>
    <row r="188" spans="1:9" x14ac:dyDescent="0.45">
      <c r="B188">
        <v>2006</v>
      </c>
      <c r="C188">
        <v>2006</v>
      </c>
      <c r="D188" s="1" t="s">
        <v>98</v>
      </c>
      <c r="E188" s="1" t="s">
        <v>97</v>
      </c>
      <c r="F188">
        <v>11</v>
      </c>
      <c r="G188" t="s">
        <v>96</v>
      </c>
      <c r="H188" t="s">
        <v>96</v>
      </c>
      <c r="I188" s="3" t="str">
        <f t="shared" si="2"/>
        <v>2006Not Stated</v>
      </c>
    </row>
    <row r="189" spans="1:9" x14ac:dyDescent="0.45">
      <c r="A189" t="s">
        <v>61</v>
      </c>
      <c r="B189">
        <v>2006</v>
      </c>
      <c r="C189">
        <v>2006</v>
      </c>
      <c r="F189">
        <v>3579</v>
      </c>
      <c r="G189">
        <v>298379912</v>
      </c>
      <c r="H189">
        <v>1.2</v>
      </c>
      <c r="I189" s="3" t="str">
        <f t="shared" si="2"/>
        <v>2006</v>
      </c>
    </row>
    <row r="190" spans="1:9" x14ac:dyDescent="0.45">
      <c r="B190">
        <v>2007</v>
      </c>
      <c r="C190">
        <v>2007</v>
      </c>
      <c r="D190" s="1" t="s">
        <v>140</v>
      </c>
      <c r="E190" s="1" t="s">
        <v>139</v>
      </c>
      <c r="F190">
        <v>57</v>
      </c>
      <c r="G190">
        <v>4147997</v>
      </c>
      <c r="H190">
        <v>1.4</v>
      </c>
      <c r="I190" s="3" t="str">
        <f t="shared" si="2"/>
        <v>2007&lt; 1 year</v>
      </c>
    </row>
    <row r="191" spans="1:9" x14ac:dyDescent="0.45">
      <c r="B191">
        <v>2007</v>
      </c>
      <c r="C191">
        <v>2007</v>
      </c>
      <c r="D191" s="1" t="s">
        <v>138</v>
      </c>
      <c r="E191" s="1" t="s">
        <v>137</v>
      </c>
      <c r="F191">
        <v>458</v>
      </c>
      <c r="G191">
        <v>15977965</v>
      </c>
      <c r="H191">
        <v>2.9</v>
      </c>
      <c r="I191" s="3" t="str">
        <f t="shared" si="2"/>
        <v>20071-4 years</v>
      </c>
    </row>
    <row r="192" spans="1:9" x14ac:dyDescent="0.45">
      <c r="B192">
        <v>2007</v>
      </c>
      <c r="C192">
        <v>2007</v>
      </c>
      <c r="D192" s="1" t="s">
        <v>136</v>
      </c>
      <c r="E192" s="1" t="s">
        <v>135</v>
      </c>
      <c r="F192">
        <v>122</v>
      </c>
      <c r="G192">
        <v>19714611</v>
      </c>
      <c r="H192">
        <v>0.6</v>
      </c>
      <c r="I192" s="3" t="str">
        <f t="shared" si="2"/>
        <v>20075-9 years</v>
      </c>
    </row>
    <row r="193" spans="2:9" x14ac:dyDescent="0.45">
      <c r="B193">
        <v>2007</v>
      </c>
      <c r="C193">
        <v>2007</v>
      </c>
      <c r="D193" s="1" t="s">
        <v>134</v>
      </c>
      <c r="E193" s="1" t="s">
        <v>133</v>
      </c>
      <c r="F193">
        <v>102</v>
      </c>
      <c r="G193">
        <v>20841042</v>
      </c>
      <c r="H193">
        <v>0.5</v>
      </c>
      <c r="I193" s="3" t="str">
        <f t="shared" si="2"/>
        <v>200710-14 years</v>
      </c>
    </row>
    <row r="194" spans="2:9" x14ac:dyDescent="0.45">
      <c r="B194">
        <v>2007</v>
      </c>
      <c r="C194">
        <v>2007</v>
      </c>
      <c r="D194" s="1" t="s">
        <v>132</v>
      </c>
      <c r="E194" s="1" t="s">
        <v>131</v>
      </c>
      <c r="F194">
        <v>317</v>
      </c>
      <c r="G194">
        <v>22067816</v>
      </c>
      <c r="H194">
        <v>1.4</v>
      </c>
      <c r="I194" s="3" t="str">
        <f t="shared" si="2"/>
        <v>200715-19 years</v>
      </c>
    </row>
    <row r="195" spans="2:9" x14ac:dyDescent="0.45">
      <c r="B195">
        <v>2007</v>
      </c>
      <c r="C195">
        <v>2007</v>
      </c>
      <c r="D195" s="1" t="s">
        <v>130</v>
      </c>
      <c r="E195" s="1" t="s">
        <v>129</v>
      </c>
      <c r="F195">
        <v>313</v>
      </c>
      <c r="G195">
        <v>21077999</v>
      </c>
      <c r="H195">
        <v>1.5</v>
      </c>
      <c r="I195" s="3" t="str">
        <f t="shared" ref="I195:I258" si="3">C195&amp;D195</f>
        <v>200720-24 years</v>
      </c>
    </row>
    <row r="196" spans="2:9" x14ac:dyDescent="0.45">
      <c r="B196">
        <v>2007</v>
      </c>
      <c r="C196">
        <v>2007</v>
      </c>
      <c r="D196" s="1" t="s">
        <v>128</v>
      </c>
      <c r="E196" s="1" t="s">
        <v>127</v>
      </c>
      <c r="F196">
        <v>210</v>
      </c>
      <c r="G196">
        <v>20542698</v>
      </c>
      <c r="H196">
        <v>1</v>
      </c>
      <c r="I196" s="3" t="str">
        <f t="shared" si="3"/>
        <v>200725-29 years</v>
      </c>
    </row>
    <row r="197" spans="2:9" x14ac:dyDescent="0.45">
      <c r="B197">
        <v>2007</v>
      </c>
      <c r="C197">
        <v>2007</v>
      </c>
      <c r="D197" s="1" t="s">
        <v>126</v>
      </c>
      <c r="E197" s="1" t="s">
        <v>125</v>
      </c>
      <c r="F197">
        <v>171</v>
      </c>
      <c r="G197">
        <v>19170765</v>
      </c>
      <c r="H197">
        <v>0.9</v>
      </c>
      <c r="I197" s="3" t="str">
        <f t="shared" si="3"/>
        <v>200730-34 years</v>
      </c>
    </row>
    <row r="198" spans="2:9" x14ac:dyDescent="0.45">
      <c r="B198">
        <v>2007</v>
      </c>
      <c r="C198">
        <v>2007</v>
      </c>
      <c r="D198" s="1" t="s">
        <v>124</v>
      </c>
      <c r="E198" s="1" t="s">
        <v>123</v>
      </c>
      <c r="F198">
        <v>179</v>
      </c>
      <c r="G198">
        <v>20963891</v>
      </c>
      <c r="H198">
        <v>0.9</v>
      </c>
      <c r="I198" s="3" t="str">
        <f t="shared" si="3"/>
        <v>200735-39 years</v>
      </c>
    </row>
    <row r="199" spans="2:9" x14ac:dyDescent="0.45">
      <c r="B199">
        <v>2007</v>
      </c>
      <c r="C199">
        <v>2007</v>
      </c>
      <c r="D199" s="1" t="s">
        <v>122</v>
      </c>
      <c r="E199" s="1" t="s">
        <v>121</v>
      </c>
      <c r="F199">
        <v>238</v>
      </c>
      <c r="G199">
        <v>21832339</v>
      </c>
      <c r="H199">
        <v>1.1000000000000001</v>
      </c>
      <c r="I199" s="3" t="str">
        <f t="shared" si="3"/>
        <v>200740-44 years</v>
      </c>
    </row>
    <row r="200" spans="2:9" x14ac:dyDescent="0.45">
      <c r="B200">
        <v>2007</v>
      </c>
      <c r="C200">
        <v>2007</v>
      </c>
      <c r="D200" s="1" t="s">
        <v>120</v>
      </c>
      <c r="E200" s="1" t="s">
        <v>119</v>
      </c>
      <c r="F200">
        <v>244</v>
      </c>
      <c r="G200">
        <v>22799761</v>
      </c>
      <c r="H200">
        <v>1.1000000000000001</v>
      </c>
      <c r="I200" s="3" t="str">
        <f t="shared" si="3"/>
        <v>200745-49 years</v>
      </c>
    </row>
    <row r="201" spans="2:9" x14ac:dyDescent="0.45">
      <c r="B201">
        <v>2007</v>
      </c>
      <c r="C201">
        <v>2007</v>
      </c>
      <c r="D201" s="1" t="s">
        <v>118</v>
      </c>
      <c r="E201" s="1" t="s">
        <v>117</v>
      </c>
      <c r="F201">
        <v>237</v>
      </c>
      <c r="G201">
        <v>21140178</v>
      </c>
      <c r="H201">
        <v>1.1000000000000001</v>
      </c>
      <c r="I201" s="3" t="str">
        <f t="shared" si="3"/>
        <v>200750-54 years</v>
      </c>
    </row>
    <row r="202" spans="2:9" x14ac:dyDescent="0.45">
      <c r="B202">
        <v>2007</v>
      </c>
      <c r="C202">
        <v>2007</v>
      </c>
      <c r="D202" s="1" t="s">
        <v>116</v>
      </c>
      <c r="E202" s="1" t="s">
        <v>115</v>
      </c>
      <c r="F202">
        <v>162</v>
      </c>
      <c r="G202">
        <v>18454772</v>
      </c>
      <c r="H202">
        <v>0.9</v>
      </c>
      <c r="I202" s="3" t="str">
        <f t="shared" si="3"/>
        <v>200755-59 years</v>
      </c>
    </row>
    <row r="203" spans="2:9" x14ac:dyDescent="0.45">
      <c r="B203">
        <v>2007</v>
      </c>
      <c r="C203">
        <v>2007</v>
      </c>
      <c r="D203" s="1" t="s">
        <v>114</v>
      </c>
      <c r="E203" s="1" t="s">
        <v>113</v>
      </c>
      <c r="F203">
        <v>162</v>
      </c>
      <c r="G203">
        <v>14673662</v>
      </c>
      <c r="H203">
        <v>1.1000000000000001</v>
      </c>
      <c r="I203" s="3" t="str">
        <f t="shared" si="3"/>
        <v xml:space="preserve">200760-64 years </v>
      </c>
    </row>
    <row r="204" spans="2:9" x14ac:dyDescent="0.45">
      <c r="B204">
        <v>2007</v>
      </c>
      <c r="C204">
        <v>2007</v>
      </c>
      <c r="D204" s="1" t="s">
        <v>112</v>
      </c>
      <c r="E204" s="1" t="s">
        <v>111</v>
      </c>
      <c r="F204">
        <v>101</v>
      </c>
      <c r="G204">
        <v>10970235</v>
      </c>
      <c r="H204">
        <v>0.9</v>
      </c>
      <c r="I204" s="3" t="str">
        <f t="shared" si="3"/>
        <v>200765-69 years</v>
      </c>
    </row>
    <row r="205" spans="2:9" x14ac:dyDescent="0.45">
      <c r="B205">
        <v>2007</v>
      </c>
      <c r="C205">
        <v>2007</v>
      </c>
      <c r="D205" s="1" t="s">
        <v>110</v>
      </c>
      <c r="E205" s="1" t="s">
        <v>109</v>
      </c>
      <c r="F205">
        <v>93</v>
      </c>
      <c r="G205">
        <v>8728492</v>
      </c>
      <c r="H205">
        <v>1.1000000000000001</v>
      </c>
      <c r="I205" s="3" t="str">
        <f t="shared" si="3"/>
        <v>200770-74 years</v>
      </c>
    </row>
    <row r="206" spans="2:9" x14ac:dyDescent="0.45">
      <c r="B206">
        <v>2007</v>
      </c>
      <c r="C206">
        <v>2007</v>
      </c>
      <c r="D206" s="1" t="s">
        <v>108</v>
      </c>
      <c r="E206" s="1" t="s">
        <v>107</v>
      </c>
      <c r="F206">
        <v>103</v>
      </c>
      <c r="G206">
        <v>7400363</v>
      </c>
      <c r="H206">
        <v>1.4</v>
      </c>
      <c r="I206" s="3" t="str">
        <f t="shared" si="3"/>
        <v>200775-79 years</v>
      </c>
    </row>
    <row r="207" spans="2:9" x14ac:dyDescent="0.45">
      <c r="B207">
        <v>2007</v>
      </c>
      <c r="C207">
        <v>2007</v>
      </c>
      <c r="D207" s="1" t="s">
        <v>106</v>
      </c>
      <c r="E207" s="1" t="s">
        <v>105</v>
      </c>
      <c r="F207">
        <v>81</v>
      </c>
      <c r="G207">
        <v>5687076</v>
      </c>
      <c r="H207">
        <v>1.4</v>
      </c>
      <c r="I207" s="3" t="str">
        <f t="shared" si="3"/>
        <v>200780-84 years</v>
      </c>
    </row>
    <row r="208" spans="2:9" x14ac:dyDescent="0.45">
      <c r="B208">
        <v>2007</v>
      </c>
      <c r="C208">
        <v>2007</v>
      </c>
      <c r="D208" s="1" t="s">
        <v>104</v>
      </c>
      <c r="E208" s="1" t="s">
        <v>103</v>
      </c>
      <c r="F208">
        <v>59</v>
      </c>
      <c r="G208" t="s">
        <v>96</v>
      </c>
      <c r="H208" t="s">
        <v>96</v>
      </c>
      <c r="I208" s="3" t="str">
        <f t="shared" si="3"/>
        <v>200785-89 years</v>
      </c>
    </row>
    <row r="209" spans="1:9" x14ac:dyDescent="0.45">
      <c r="B209">
        <v>2007</v>
      </c>
      <c r="C209">
        <v>2007</v>
      </c>
      <c r="D209" s="1" t="s">
        <v>102</v>
      </c>
      <c r="E209" s="1" t="s">
        <v>101</v>
      </c>
      <c r="F209">
        <v>24</v>
      </c>
      <c r="G209" t="s">
        <v>96</v>
      </c>
      <c r="H209" t="s">
        <v>96</v>
      </c>
      <c r="I209" s="3" t="str">
        <f t="shared" si="3"/>
        <v>200790-94 years</v>
      </c>
    </row>
    <row r="210" spans="1:9" x14ac:dyDescent="0.45">
      <c r="B210">
        <v>2007</v>
      </c>
      <c r="C210">
        <v>2007</v>
      </c>
      <c r="D210" s="1" t="s">
        <v>100</v>
      </c>
      <c r="E210" s="1" t="s">
        <v>99</v>
      </c>
      <c r="F210">
        <v>4</v>
      </c>
      <c r="G210" t="s">
        <v>96</v>
      </c>
      <c r="H210" t="s">
        <v>96</v>
      </c>
      <c r="I210" s="3" t="str">
        <f t="shared" si="3"/>
        <v>200795-99 years</v>
      </c>
    </row>
    <row r="211" spans="1:9" x14ac:dyDescent="0.45">
      <c r="B211">
        <v>2007</v>
      </c>
      <c r="C211">
        <v>2007</v>
      </c>
      <c r="D211" s="1" t="s">
        <v>142</v>
      </c>
      <c r="E211" s="1" t="s">
        <v>141</v>
      </c>
      <c r="F211">
        <v>1</v>
      </c>
      <c r="G211" t="s">
        <v>96</v>
      </c>
      <c r="H211" t="s">
        <v>96</v>
      </c>
      <c r="I211" s="3" t="str">
        <f t="shared" si="3"/>
        <v>2007100+ years</v>
      </c>
    </row>
    <row r="212" spans="1:9" x14ac:dyDescent="0.45">
      <c r="B212">
        <v>2007</v>
      </c>
      <c r="C212">
        <v>2007</v>
      </c>
      <c r="D212" s="1" t="s">
        <v>98</v>
      </c>
      <c r="E212" s="1" t="s">
        <v>97</v>
      </c>
      <c r="F212">
        <v>5</v>
      </c>
      <c r="G212" t="s">
        <v>96</v>
      </c>
      <c r="H212" t="s">
        <v>96</v>
      </c>
      <c r="I212" s="3" t="str">
        <f t="shared" si="3"/>
        <v>2007Not Stated</v>
      </c>
    </row>
    <row r="213" spans="1:9" x14ac:dyDescent="0.45">
      <c r="A213" t="s">
        <v>61</v>
      </c>
      <c r="B213">
        <v>2007</v>
      </c>
      <c r="C213">
        <v>2007</v>
      </c>
      <c r="F213">
        <v>3443</v>
      </c>
      <c r="G213">
        <v>301231207</v>
      </c>
      <c r="H213">
        <v>1.1000000000000001</v>
      </c>
      <c r="I213" s="3" t="str">
        <f t="shared" si="3"/>
        <v>2007</v>
      </c>
    </row>
    <row r="214" spans="1:9" x14ac:dyDescent="0.45">
      <c r="B214">
        <v>2008</v>
      </c>
      <c r="C214">
        <v>2008</v>
      </c>
      <c r="D214" s="1" t="s">
        <v>140</v>
      </c>
      <c r="E214" s="1" t="s">
        <v>139</v>
      </c>
      <c r="F214">
        <v>41</v>
      </c>
      <c r="G214">
        <v>4132735</v>
      </c>
      <c r="H214">
        <v>1</v>
      </c>
      <c r="I214" s="3" t="str">
        <f t="shared" si="3"/>
        <v>2008&lt; 1 year</v>
      </c>
    </row>
    <row r="215" spans="1:9" x14ac:dyDescent="0.45">
      <c r="B215">
        <v>2008</v>
      </c>
      <c r="C215">
        <v>2008</v>
      </c>
      <c r="D215" s="1" t="s">
        <v>138</v>
      </c>
      <c r="E215" s="1" t="s">
        <v>137</v>
      </c>
      <c r="F215">
        <v>443</v>
      </c>
      <c r="G215">
        <v>16138392</v>
      </c>
      <c r="H215">
        <v>2.7</v>
      </c>
      <c r="I215" s="3" t="str">
        <f t="shared" si="3"/>
        <v>20081-4 years</v>
      </c>
    </row>
    <row r="216" spans="1:9" x14ac:dyDescent="0.45">
      <c r="B216">
        <v>2008</v>
      </c>
      <c r="C216">
        <v>2008</v>
      </c>
      <c r="D216" s="1" t="s">
        <v>136</v>
      </c>
      <c r="E216" s="1" t="s">
        <v>135</v>
      </c>
      <c r="F216">
        <v>138</v>
      </c>
      <c r="G216">
        <v>19929602</v>
      </c>
      <c r="H216">
        <v>0.7</v>
      </c>
      <c r="I216" s="3" t="str">
        <f t="shared" si="3"/>
        <v>20085-9 years</v>
      </c>
    </row>
    <row r="217" spans="1:9" x14ac:dyDescent="0.45">
      <c r="B217">
        <v>2008</v>
      </c>
      <c r="C217">
        <v>2008</v>
      </c>
      <c r="D217" s="1" t="s">
        <v>134</v>
      </c>
      <c r="E217" s="1" t="s">
        <v>133</v>
      </c>
      <c r="F217">
        <v>123</v>
      </c>
      <c r="G217">
        <v>20706655</v>
      </c>
      <c r="H217">
        <v>0.6</v>
      </c>
      <c r="I217" s="3" t="str">
        <f t="shared" si="3"/>
        <v>200810-14 years</v>
      </c>
    </row>
    <row r="218" spans="1:9" x14ac:dyDescent="0.45">
      <c r="B218">
        <v>2008</v>
      </c>
      <c r="C218">
        <v>2008</v>
      </c>
      <c r="D218" s="1" t="s">
        <v>132</v>
      </c>
      <c r="E218" s="1" t="s">
        <v>131</v>
      </c>
      <c r="F218">
        <v>287</v>
      </c>
      <c r="G218">
        <v>22210880</v>
      </c>
      <c r="H218">
        <v>1.3</v>
      </c>
      <c r="I218" s="3" t="str">
        <f t="shared" si="3"/>
        <v>200815-19 years</v>
      </c>
    </row>
    <row r="219" spans="1:9" x14ac:dyDescent="0.45">
      <c r="B219">
        <v>2008</v>
      </c>
      <c r="C219">
        <v>2008</v>
      </c>
      <c r="D219" s="1" t="s">
        <v>130</v>
      </c>
      <c r="E219" s="1" t="s">
        <v>129</v>
      </c>
      <c r="F219">
        <v>282</v>
      </c>
      <c r="G219">
        <v>21180612</v>
      </c>
      <c r="H219">
        <v>1.3</v>
      </c>
      <c r="I219" s="3" t="str">
        <f t="shared" si="3"/>
        <v>200820-24 years</v>
      </c>
    </row>
    <row r="220" spans="1:9" x14ac:dyDescent="0.45">
      <c r="B220">
        <v>2008</v>
      </c>
      <c r="C220">
        <v>2008</v>
      </c>
      <c r="D220" s="1" t="s">
        <v>128</v>
      </c>
      <c r="E220" s="1" t="s">
        <v>127</v>
      </c>
      <c r="F220">
        <v>262</v>
      </c>
      <c r="G220">
        <v>20902668</v>
      </c>
      <c r="H220">
        <v>1.3</v>
      </c>
      <c r="I220" s="3" t="str">
        <f t="shared" si="3"/>
        <v>200825-29 years</v>
      </c>
    </row>
    <row r="221" spans="1:9" x14ac:dyDescent="0.45">
      <c r="B221">
        <v>2008</v>
      </c>
      <c r="C221">
        <v>2008</v>
      </c>
      <c r="D221" s="1" t="s">
        <v>126</v>
      </c>
      <c r="E221" s="1" t="s">
        <v>125</v>
      </c>
      <c r="F221">
        <v>167</v>
      </c>
      <c r="G221">
        <v>19304805</v>
      </c>
      <c r="H221">
        <v>0.9</v>
      </c>
      <c r="I221" s="3" t="str">
        <f t="shared" si="3"/>
        <v>200830-34 years</v>
      </c>
    </row>
    <row r="222" spans="1:9" x14ac:dyDescent="0.45">
      <c r="B222">
        <v>2008</v>
      </c>
      <c r="C222">
        <v>2008</v>
      </c>
      <c r="D222" s="1" t="s">
        <v>124</v>
      </c>
      <c r="E222" s="1" t="s">
        <v>123</v>
      </c>
      <c r="F222">
        <v>204</v>
      </c>
      <c r="G222">
        <v>20817463</v>
      </c>
      <c r="H222">
        <v>1</v>
      </c>
      <c r="I222" s="3" t="str">
        <f t="shared" si="3"/>
        <v>200835-39 years</v>
      </c>
    </row>
    <row r="223" spans="1:9" x14ac:dyDescent="0.45">
      <c r="B223">
        <v>2008</v>
      </c>
      <c r="C223">
        <v>2008</v>
      </c>
      <c r="D223" s="1" t="s">
        <v>122</v>
      </c>
      <c r="E223" s="1" t="s">
        <v>121</v>
      </c>
      <c r="F223">
        <v>202</v>
      </c>
      <c r="G223">
        <v>21375023</v>
      </c>
      <c r="H223">
        <v>0.9</v>
      </c>
      <c r="I223" s="3" t="str">
        <f t="shared" si="3"/>
        <v>200840-44 years</v>
      </c>
    </row>
    <row r="224" spans="1:9" x14ac:dyDescent="0.45">
      <c r="B224">
        <v>2008</v>
      </c>
      <c r="C224">
        <v>2008</v>
      </c>
      <c r="D224" s="1" t="s">
        <v>120</v>
      </c>
      <c r="E224" s="1" t="s">
        <v>119</v>
      </c>
      <c r="F224">
        <v>262</v>
      </c>
      <c r="G224">
        <v>22820973</v>
      </c>
      <c r="H224">
        <v>1.1000000000000001</v>
      </c>
      <c r="I224" s="3" t="str">
        <f t="shared" si="3"/>
        <v>200845-49 years</v>
      </c>
    </row>
    <row r="225" spans="1:9" x14ac:dyDescent="0.45">
      <c r="B225">
        <v>2008</v>
      </c>
      <c r="C225">
        <v>2008</v>
      </c>
      <c r="D225" s="1" t="s">
        <v>118</v>
      </c>
      <c r="E225" s="1" t="s">
        <v>117</v>
      </c>
      <c r="F225">
        <v>248</v>
      </c>
      <c r="G225">
        <v>21639474</v>
      </c>
      <c r="H225">
        <v>1.1000000000000001</v>
      </c>
      <c r="I225" s="3" t="str">
        <f t="shared" si="3"/>
        <v>200850-54 years</v>
      </c>
    </row>
    <row r="226" spans="1:9" x14ac:dyDescent="0.45">
      <c r="B226">
        <v>2008</v>
      </c>
      <c r="C226">
        <v>2008</v>
      </c>
      <c r="D226" s="1" t="s">
        <v>116</v>
      </c>
      <c r="E226" s="1" t="s">
        <v>115</v>
      </c>
      <c r="F226">
        <v>192</v>
      </c>
      <c r="G226">
        <v>18814568</v>
      </c>
      <c r="H226">
        <v>1</v>
      </c>
      <c r="I226" s="3" t="str">
        <f t="shared" si="3"/>
        <v>200855-59 years</v>
      </c>
    </row>
    <row r="227" spans="1:9" x14ac:dyDescent="0.45">
      <c r="B227">
        <v>2008</v>
      </c>
      <c r="C227">
        <v>2008</v>
      </c>
      <c r="D227" s="1" t="s">
        <v>114</v>
      </c>
      <c r="E227" s="1" t="s">
        <v>113</v>
      </c>
      <c r="F227">
        <v>164</v>
      </c>
      <c r="G227">
        <v>15342495</v>
      </c>
      <c r="H227">
        <v>1.1000000000000001</v>
      </c>
      <c r="I227" s="3" t="str">
        <f t="shared" si="3"/>
        <v xml:space="preserve">200860-64 years </v>
      </c>
    </row>
    <row r="228" spans="1:9" x14ac:dyDescent="0.45">
      <c r="B228">
        <v>2008</v>
      </c>
      <c r="C228">
        <v>2008</v>
      </c>
      <c r="D228" s="1" t="s">
        <v>112</v>
      </c>
      <c r="E228" s="1" t="s">
        <v>111</v>
      </c>
      <c r="F228">
        <v>98</v>
      </c>
      <c r="G228">
        <v>11594347</v>
      </c>
      <c r="H228">
        <v>0.8</v>
      </c>
      <c r="I228" s="3" t="str">
        <f t="shared" si="3"/>
        <v>200865-69 years</v>
      </c>
    </row>
    <row r="229" spans="1:9" x14ac:dyDescent="0.45">
      <c r="B229">
        <v>2008</v>
      </c>
      <c r="C229">
        <v>2008</v>
      </c>
      <c r="D229" s="1" t="s">
        <v>110</v>
      </c>
      <c r="E229" s="1" t="s">
        <v>109</v>
      </c>
      <c r="F229">
        <v>112</v>
      </c>
      <c r="G229">
        <v>8911332</v>
      </c>
      <c r="H229">
        <v>1.3</v>
      </c>
      <c r="I229" s="3" t="str">
        <f t="shared" si="3"/>
        <v>200870-74 years</v>
      </c>
    </row>
    <row r="230" spans="1:9" x14ac:dyDescent="0.45">
      <c r="B230">
        <v>2008</v>
      </c>
      <c r="C230">
        <v>2008</v>
      </c>
      <c r="D230" s="1" t="s">
        <v>108</v>
      </c>
      <c r="E230" s="1" t="s">
        <v>107</v>
      </c>
      <c r="F230">
        <v>115</v>
      </c>
      <c r="G230">
        <v>7345743</v>
      </c>
      <c r="H230">
        <v>1.6</v>
      </c>
      <c r="I230" s="3" t="str">
        <f t="shared" si="3"/>
        <v>200875-79 years</v>
      </c>
    </row>
    <row r="231" spans="1:9" x14ac:dyDescent="0.45">
      <c r="B231">
        <v>2008</v>
      </c>
      <c r="C231">
        <v>2008</v>
      </c>
      <c r="D231" s="1" t="s">
        <v>106</v>
      </c>
      <c r="E231" s="1" t="s">
        <v>105</v>
      </c>
      <c r="F231">
        <v>102</v>
      </c>
      <c r="G231">
        <v>5730359</v>
      </c>
      <c r="H231">
        <v>1.8</v>
      </c>
      <c r="I231" s="3" t="str">
        <f t="shared" si="3"/>
        <v>200880-84 years</v>
      </c>
    </row>
    <row r="232" spans="1:9" x14ac:dyDescent="0.45">
      <c r="B232">
        <v>2008</v>
      </c>
      <c r="C232">
        <v>2008</v>
      </c>
      <c r="D232" s="1" t="s">
        <v>104</v>
      </c>
      <c r="E232" s="1" t="s">
        <v>103</v>
      </c>
      <c r="F232">
        <v>65</v>
      </c>
      <c r="G232" t="s">
        <v>96</v>
      </c>
      <c r="H232" t="s">
        <v>96</v>
      </c>
      <c r="I232" s="3" t="str">
        <f t="shared" si="3"/>
        <v>200885-89 years</v>
      </c>
    </row>
    <row r="233" spans="1:9" x14ac:dyDescent="0.45">
      <c r="B233">
        <v>2008</v>
      </c>
      <c r="C233">
        <v>2008</v>
      </c>
      <c r="D233" s="1" t="s">
        <v>102</v>
      </c>
      <c r="E233" s="1" t="s">
        <v>101</v>
      </c>
      <c r="F233">
        <v>29</v>
      </c>
      <c r="G233" t="s">
        <v>96</v>
      </c>
      <c r="H233" t="s">
        <v>96</v>
      </c>
      <c r="I233" s="3" t="str">
        <f t="shared" si="3"/>
        <v>200890-94 years</v>
      </c>
    </row>
    <row r="234" spans="1:9" x14ac:dyDescent="0.45">
      <c r="B234">
        <v>2008</v>
      </c>
      <c r="C234">
        <v>2008</v>
      </c>
      <c r="D234" s="1" t="s">
        <v>100</v>
      </c>
      <c r="E234" s="1" t="s">
        <v>99</v>
      </c>
      <c r="F234">
        <v>9</v>
      </c>
      <c r="G234" t="s">
        <v>96</v>
      </c>
      <c r="H234" t="s">
        <v>96</v>
      </c>
      <c r="I234" s="3" t="str">
        <f t="shared" si="3"/>
        <v>200895-99 years</v>
      </c>
    </row>
    <row r="235" spans="1:9" x14ac:dyDescent="0.45">
      <c r="B235">
        <v>2008</v>
      </c>
      <c r="C235">
        <v>2008</v>
      </c>
      <c r="D235" s="1" t="s">
        <v>98</v>
      </c>
      <c r="E235" s="1" t="s">
        <v>97</v>
      </c>
      <c r="F235">
        <v>3</v>
      </c>
      <c r="G235" t="s">
        <v>96</v>
      </c>
      <c r="H235" t="s">
        <v>96</v>
      </c>
      <c r="I235" s="3" t="str">
        <f t="shared" si="3"/>
        <v>2008Not Stated</v>
      </c>
    </row>
    <row r="236" spans="1:9" x14ac:dyDescent="0.45">
      <c r="A236" t="s">
        <v>61</v>
      </c>
      <c r="B236">
        <v>2008</v>
      </c>
      <c r="C236">
        <v>2008</v>
      </c>
      <c r="F236">
        <v>3548</v>
      </c>
      <c r="G236">
        <v>304093966</v>
      </c>
      <c r="H236">
        <v>1.2</v>
      </c>
      <c r="I236" s="3" t="str">
        <f t="shared" si="3"/>
        <v>2008</v>
      </c>
    </row>
    <row r="237" spans="1:9" x14ac:dyDescent="0.45">
      <c r="B237">
        <v>2009</v>
      </c>
      <c r="C237">
        <v>2009</v>
      </c>
      <c r="D237" s="1" t="s">
        <v>140</v>
      </c>
      <c r="E237" s="1" t="s">
        <v>139</v>
      </c>
      <c r="F237">
        <v>45</v>
      </c>
      <c r="G237">
        <v>4003587</v>
      </c>
      <c r="H237">
        <v>1.1000000000000001</v>
      </c>
      <c r="I237" s="3" t="str">
        <f t="shared" si="3"/>
        <v>2009&lt; 1 year</v>
      </c>
    </row>
    <row r="238" spans="1:9" x14ac:dyDescent="0.45">
      <c r="B238">
        <v>2009</v>
      </c>
      <c r="C238">
        <v>2009</v>
      </c>
      <c r="D238" s="1" t="s">
        <v>138</v>
      </c>
      <c r="E238" s="1" t="s">
        <v>137</v>
      </c>
      <c r="F238">
        <v>450</v>
      </c>
      <c r="G238">
        <v>16240931</v>
      </c>
      <c r="H238">
        <v>2.8</v>
      </c>
      <c r="I238" s="3" t="str">
        <f t="shared" si="3"/>
        <v>20091-4 years</v>
      </c>
    </row>
    <row r="239" spans="1:9" x14ac:dyDescent="0.45">
      <c r="B239">
        <v>2009</v>
      </c>
      <c r="C239">
        <v>2009</v>
      </c>
      <c r="D239" s="1" t="s">
        <v>136</v>
      </c>
      <c r="E239" s="1" t="s">
        <v>135</v>
      </c>
      <c r="F239">
        <v>119</v>
      </c>
      <c r="G239">
        <v>20182499</v>
      </c>
      <c r="H239">
        <v>0.6</v>
      </c>
      <c r="I239" s="3" t="str">
        <f t="shared" si="3"/>
        <v>20095-9 years</v>
      </c>
    </row>
    <row r="240" spans="1:9" x14ac:dyDescent="0.45">
      <c r="B240">
        <v>2009</v>
      </c>
      <c r="C240">
        <v>2009</v>
      </c>
      <c r="D240" s="1" t="s">
        <v>134</v>
      </c>
      <c r="E240" s="1" t="s">
        <v>133</v>
      </c>
      <c r="F240">
        <v>90</v>
      </c>
      <c r="G240">
        <v>20660564</v>
      </c>
      <c r="H240">
        <v>0.4</v>
      </c>
      <c r="I240" s="3" t="str">
        <f t="shared" si="3"/>
        <v>200910-14 years</v>
      </c>
    </row>
    <row r="241" spans="2:9" x14ac:dyDescent="0.45">
      <c r="B241">
        <v>2009</v>
      </c>
      <c r="C241">
        <v>2009</v>
      </c>
      <c r="D241" s="1" t="s">
        <v>132</v>
      </c>
      <c r="E241" s="1" t="s">
        <v>131</v>
      </c>
      <c r="F241">
        <v>279</v>
      </c>
      <c r="G241">
        <v>22192810</v>
      </c>
      <c r="H241">
        <v>1.3</v>
      </c>
      <c r="I241" s="3" t="str">
        <f t="shared" si="3"/>
        <v>200915-19 years</v>
      </c>
    </row>
    <row r="242" spans="2:9" x14ac:dyDescent="0.45">
      <c r="B242">
        <v>2009</v>
      </c>
      <c r="C242">
        <v>2009</v>
      </c>
      <c r="D242" s="1" t="s">
        <v>130</v>
      </c>
      <c r="E242" s="1" t="s">
        <v>129</v>
      </c>
      <c r="F242">
        <v>269</v>
      </c>
      <c r="G242">
        <v>21384122</v>
      </c>
      <c r="H242">
        <v>1.3</v>
      </c>
      <c r="I242" s="3" t="str">
        <f t="shared" si="3"/>
        <v>200920-24 years</v>
      </c>
    </row>
    <row r="243" spans="2:9" x14ac:dyDescent="0.45">
      <c r="B243">
        <v>2009</v>
      </c>
      <c r="C243">
        <v>2009</v>
      </c>
      <c r="D243" s="1" t="s">
        <v>128</v>
      </c>
      <c r="E243" s="1" t="s">
        <v>127</v>
      </c>
      <c r="F243">
        <v>228</v>
      </c>
      <c r="G243">
        <v>21078228</v>
      </c>
      <c r="H243">
        <v>1.1000000000000001</v>
      </c>
      <c r="I243" s="3" t="str">
        <f t="shared" si="3"/>
        <v>200925-29 years</v>
      </c>
    </row>
    <row r="244" spans="2:9" x14ac:dyDescent="0.45">
      <c r="B244">
        <v>2009</v>
      </c>
      <c r="C244">
        <v>2009</v>
      </c>
      <c r="D244" s="1" t="s">
        <v>126</v>
      </c>
      <c r="E244" s="1" t="s">
        <v>125</v>
      </c>
      <c r="F244">
        <v>168</v>
      </c>
      <c r="G244">
        <v>19645114</v>
      </c>
      <c r="H244">
        <v>0.9</v>
      </c>
      <c r="I244" s="3" t="str">
        <f t="shared" si="3"/>
        <v>200930-34 years</v>
      </c>
    </row>
    <row r="245" spans="2:9" x14ac:dyDescent="0.45">
      <c r="B245">
        <v>2009</v>
      </c>
      <c r="C245">
        <v>2009</v>
      </c>
      <c r="D245" s="1" t="s">
        <v>124</v>
      </c>
      <c r="E245" s="1" t="s">
        <v>123</v>
      </c>
      <c r="F245">
        <v>182</v>
      </c>
      <c r="G245">
        <v>20507796</v>
      </c>
      <c r="H245">
        <v>0.9</v>
      </c>
      <c r="I245" s="3" t="str">
        <f t="shared" si="3"/>
        <v>200935-39 years</v>
      </c>
    </row>
    <row r="246" spans="2:9" x14ac:dyDescent="0.45">
      <c r="B246">
        <v>2009</v>
      </c>
      <c r="C246">
        <v>2009</v>
      </c>
      <c r="D246" s="1" t="s">
        <v>122</v>
      </c>
      <c r="E246" s="1" t="s">
        <v>121</v>
      </c>
      <c r="F246">
        <v>210</v>
      </c>
      <c r="G246">
        <v>20980015</v>
      </c>
      <c r="H246">
        <v>1</v>
      </c>
      <c r="I246" s="3" t="str">
        <f t="shared" si="3"/>
        <v>200940-44 years</v>
      </c>
    </row>
    <row r="247" spans="2:9" x14ac:dyDescent="0.45">
      <c r="B247">
        <v>2009</v>
      </c>
      <c r="C247">
        <v>2009</v>
      </c>
      <c r="D247" s="1" t="s">
        <v>120</v>
      </c>
      <c r="E247" s="1" t="s">
        <v>119</v>
      </c>
      <c r="F247">
        <v>271</v>
      </c>
      <c r="G247">
        <v>22862245</v>
      </c>
      <c r="H247">
        <v>1.2</v>
      </c>
      <c r="I247" s="3" t="str">
        <f t="shared" si="3"/>
        <v>200945-49 years</v>
      </c>
    </row>
    <row r="248" spans="2:9" x14ac:dyDescent="0.45">
      <c r="B248">
        <v>2009</v>
      </c>
      <c r="C248">
        <v>2009</v>
      </c>
      <c r="D248" s="1" t="s">
        <v>118</v>
      </c>
      <c r="E248" s="1" t="s">
        <v>117</v>
      </c>
      <c r="F248">
        <v>236</v>
      </c>
      <c r="G248">
        <v>22004843</v>
      </c>
      <c r="H248">
        <v>1.1000000000000001</v>
      </c>
      <c r="I248" s="3" t="str">
        <f t="shared" si="3"/>
        <v>200950-54 years</v>
      </c>
    </row>
    <row r="249" spans="2:9" x14ac:dyDescent="0.45">
      <c r="B249">
        <v>2009</v>
      </c>
      <c r="C249">
        <v>2009</v>
      </c>
      <c r="D249" s="1" t="s">
        <v>116</v>
      </c>
      <c r="E249" s="1" t="s">
        <v>115</v>
      </c>
      <c r="F249">
        <v>240</v>
      </c>
      <c r="G249">
        <v>19280603</v>
      </c>
      <c r="H249">
        <v>1.2</v>
      </c>
      <c r="I249" s="3" t="str">
        <f t="shared" si="3"/>
        <v>200955-59 years</v>
      </c>
    </row>
    <row r="250" spans="2:9" x14ac:dyDescent="0.45">
      <c r="B250">
        <v>2009</v>
      </c>
      <c r="C250">
        <v>2009</v>
      </c>
      <c r="D250" s="1" t="s">
        <v>114</v>
      </c>
      <c r="E250" s="1" t="s">
        <v>113</v>
      </c>
      <c r="F250">
        <v>178</v>
      </c>
      <c r="G250">
        <v>16124997</v>
      </c>
      <c r="H250">
        <v>1.1000000000000001</v>
      </c>
      <c r="I250" s="3" t="str">
        <f t="shared" si="3"/>
        <v xml:space="preserve">200960-64 years </v>
      </c>
    </row>
    <row r="251" spans="2:9" x14ac:dyDescent="0.45">
      <c r="B251">
        <v>2009</v>
      </c>
      <c r="C251">
        <v>2009</v>
      </c>
      <c r="D251" s="1" t="s">
        <v>112</v>
      </c>
      <c r="E251" s="1" t="s">
        <v>111</v>
      </c>
      <c r="F251">
        <v>138</v>
      </c>
      <c r="G251">
        <v>12092377</v>
      </c>
      <c r="H251">
        <v>1.1000000000000001</v>
      </c>
      <c r="I251" s="3" t="str">
        <f t="shared" si="3"/>
        <v>200965-69 years</v>
      </c>
    </row>
    <row r="252" spans="2:9" x14ac:dyDescent="0.45">
      <c r="B252">
        <v>2009</v>
      </c>
      <c r="C252">
        <v>2009</v>
      </c>
      <c r="D252" s="1" t="s">
        <v>110</v>
      </c>
      <c r="E252" s="1" t="s">
        <v>109</v>
      </c>
      <c r="F252">
        <v>109</v>
      </c>
      <c r="G252">
        <v>9140722</v>
      </c>
      <c r="H252">
        <v>1.2</v>
      </c>
      <c r="I252" s="3" t="str">
        <f t="shared" si="3"/>
        <v>200970-74 years</v>
      </c>
    </row>
    <row r="253" spans="2:9" x14ac:dyDescent="0.45">
      <c r="B253">
        <v>2009</v>
      </c>
      <c r="C253">
        <v>2009</v>
      </c>
      <c r="D253" s="1" t="s">
        <v>108</v>
      </c>
      <c r="E253" s="1" t="s">
        <v>107</v>
      </c>
      <c r="F253">
        <v>106</v>
      </c>
      <c r="G253">
        <v>7295064</v>
      </c>
      <c r="H253">
        <v>1.5</v>
      </c>
      <c r="I253" s="3" t="str">
        <f t="shared" si="3"/>
        <v>200975-79 years</v>
      </c>
    </row>
    <row r="254" spans="2:9" x14ac:dyDescent="0.45">
      <c r="B254">
        <v>2009</v>
      </c>
      <c r="C254">
        <v>2009</v>
      </c>
      <c r="D254" s="1" t="s">
        <v>106</v>
      </c>
      <c r="E254" s="1" t="s">
        <v>105</v>
      </c>
      <c r="F254">
        <v>97</v>
      </c>
      <c r="G254">
        <v>5727711</v>
      </c>
      <c r="H254">
        <v>1.7</v>
      </c>
      <c r="I254" s="3" t="str">
        <f t="shared" si="3"/>
        <v>200980-84 years</v>
      </c>
    </row>
    <row r="255" spans="2:9" x14ac:dyDescent="0.45">
      <c r="B255">
        <v>2009</v>
      </c>
      <c r="C255">
        <v>2009</v>
      </c>
      <c r="D255" s="1" t="s">
        <v>104</v>
      </c>
      <c r="E255" s="1" t="s">
        <v>103</v>
      </c>
      <c r="F255">
        <v>64</v>
      </c>
      <c r="G255" t="s">
        <v>96</v>
      </c>
      <c r="H255" t="s">
        <v>96</v>
      </c>
      <c r="I255" s="3" t="str">
        <f t="shared" si="3"/>
        <v>200985-89 years</v>
      </c>
    </row>
    <row r="256" spans="2:9" x14ac:dyDescent="0.45">
      <c r="B256">
        <v>2009</v>
      </c>
      <c r="C256">
        <v>2009</v>
      </c>
      <c r="D256" s="1" t="s">
        <v>102</v>
      </c>
      <c r="E256" s="1" t="s">
        <v>101</v>
      </c>
      <c r="F256">
        <v>24</v>
      </c>
      <c r="G256" t="s">
        <v>96</v>
      </c>
      <c r="H256" t="s">
        <v>96</v>
      </c>
      <c r="I256" s="3" t="str">
        <f t="shared" si="3"/>
        <v>200990-94 years</v>
      </c>
    </row>
    <row r="257" spans="1:9" x14ac:dyDescent="0.45">
      <c r="B257">
        <v>2009</v>
      </c>
      <c r="C257">
        <v>2009</v>
      </c>
      <c r="D257" s="1" t="s">
        <v>100</v>
      </c>
      <c r="E257" s="1" t="s">
        <v>99</v>
      </c>
      <c r="F257">
        <v>7</v>
      </c>
      <c r="G257" t="s">
        <v>96</v>
      </c>
      <c r="H257" t="s">
        <v>96</v>
      </c>
      <c r="I257" s="3" t="str">
        <f t="shared" si="3"/>
        <v>200995-99 years</v>
      </c>
    </row>
    <row r="258" spans="1:9" x14ac:dyDescent="0.45">
      <c r="B258">
        <v>2009</v>
      </c>
      <c r="C258">
        <v>2009</v>
      </c>
      <c r="D258" s="1" t="s">
        <v>98</v>
      </c>
      <c r="E258" s="1" t="s">
        <v>97</v>
      </c>
      <c r="F258">
        <v>7</v>
      </c>
      <c r="G258" t="s">
        <v>96</v>
      </c>
      <c r="H258" t="s">
        <v>96</v>
      </c>
      <c r="I258" s="3" t="str">
        <f t="shared" si="3"/>
        <v>2009Not Stated</v>
      </c>
    </row>
    <row r="259" spans="1:9" x14ac:dyDescent="0.45">
      <c r="A259" t="s">
        <v>61</v>
      </c>
      <c r="B259">
        <v>2009</v>
      </c>
      <c r="C259">
        <v>2009</v>
      </c>
      <c r="F259">
        <v>3517</v>
      </c>
      <c r="G259">
        <v>306771529</v>
      </c>
      <c r="H259">
        <v>1.1000000000000001</v>
      </c>
      <c r="I259" s="3" t="str">
        <f t="shared" ref="I259:I322" si="4">C259&amp;D259</f>
        <v>2009</v>
      </c>
    </row>
    <row r="260" spans="1:9" x14ac:dyDescent="0.45">
      <c r="B260">
        <v>2010</v>
      </c>
      <c r="C260">
        <v>2010</v>
      </c>
      <c r="D260" s="1" t="s">
        <v>140</v>
      </c>
      <c r="E260" s="1" t="s">
        <v>139</v>
      </c>
      <c r="F260">
        <v>39</v>
      </c>
      <c r="G260">
        <v>3944153</v>
      </c>
      <c r="H260">
        <v>1</v>
      </c>
      <c r="I260" s="3" t="str">
        <f t="shared" si="4"/>
        <v>2010&lt; 1 year</v>
      </c>
    </row>
    <row r="261" spans="1:9" x14ac:dyDescent="0.45">
      <c r="B261">
        <v>2010</v>
      </c>
      <c r="C261">
        <v>2010</v>
      </c>
      <c r="D261" s="1" t="s">
        <v>138</v>
      </c>
      <c r="E261" s="1" t="s">
        <v>137</v>
      </c>
      <c r="F261">
        <v>436</v>
      </c>
      <c r="G261">
        <v>16257209</v>
      </c>
      <c r="H261">
        <v>2.7</v>
      </c>
      <c r="I261" s="3" t="str">
        <f t="shared" si="4"/>
        <v>20101-4 years</v>
      </c>
    </row>
    <row r="262" spans="1:9" x14ac:dyDescent="0.45">
      <c r="B262">
        <v>2010</v>
      </c>
      <c r="C262">
        <v>2010</v>
      </c>
      <c r="D262" s="1" t="s">
        <v>136</v>
      </c>
      <c r="E262" s="1" t="s">
        <v>135</v>
      </c>
      <c r="F262">
        <v>134</v>
      </c>
      <c r="G262">
        <v>20348657</v>
      </c>
      <c r="H262">
        <v>0.7</v>
      </c>
      <c r="I262" s="3" t="str">
        <f t="shared" si="4"/>
        <v>20105-9 years</v>
      </c>
    </row>
    <row r="263" spans="1:9" x14ac:dyDescent="0.45">
      <c r="B263">
        <v>2010</v>
      </c>
      <c r="C263">
        <v>2010</v>
      </c>
      <c r="D263" s="1" t="s">
        <v>134</v>
      </c>
      <c r="E263" s="1" t="s">
        <v>133</v>
      </c>
      <c r="F263">
        <v>117</v>
      </c>
      <c r="G263">
        <v>20677194</v>
      </c>
      <c r="H263">
        <v>0.6</v>
      </c>
      <c r="I263" s="3" t="str">
        <f t="shared" si="4"/>
        <v>201010-14 years</v>
      </c>
    </row>
    <row r="264" spans="1:9" x14ac:dyDescent="0.45">
      <c r="B264">
        <v>2010</v>
      </c>
      <c r="C264">
        <v>2010</v>
      </c>
      <c r="D264" s="1" t="s">
        <v>132</v>
      </c>
      <c r="E264" s="1" t="s">
        <v>131</v>
      </c>
      <c r="F264">
        <v>301</v>
      </c>
      <c r="G264">
        <v>22040343</v>
      </c>
      <c r="H264">
        <v>1.4</v>
      </c>
      <c r="I264" s="3" t="str">
        <f t="shared" si="4"/>
        <v>201015-19 years</v>
      </c>
    </row>
    <row r="265" spans="1:9" x14ac:dyDescent="0.45">
      <c r="B265">
        <v>2010</v>
      </c>
      <c r="C265">
        <v>2010</v>
      </c>
      <c r="D265" s="1" t="s">
        <v>130</v>
      </c>
      <c r="E265" s="1" t="s">
        <v>129</v>
      </c>
      <c r="F265">
        <v>355</v>
      </c>
      <c r="G265">
        <v>21585999</v>
      </c>
      <c r="H265">
        <v>1.6</v>
      </c>
      <c r="I265" s="3" t="str">
        <f t="shared" si="4"/>
        <v>201020-24 years</v>
      </c>
    </row>
    <row r="266" spans="1:9" x14ac:dyDescent="0.45">
      <c r="B266">
        <v>2010</v>
      </c>
      <c r="C266">
        <v>2010</v>
      </c>
      <c r="D266" s="1" t="s">
        <v>128</v>
      </c>
      <c r="E266" s="1" t="s">
        <v>127</v>
      </c>
      <c r="F266">
        <v>256</v>
      </c>
      <c r="G266">
        <v>21101849</v>
      </c>
      <c r="H266">
        <v>1.2</v>
      </c>
      <c r="I266" s="3" t="str">
        <f t="shared" si="4"/>
        <v>201025-29 years</v>
      </c>
    </row>
    <row r="267" spans="1:9" x14ac:dyDescent="0.45">
      <c r="B267">
        <v>2010</v>
      </c>
      <c r="C267">
        <v>2010</v>
      </c>
      <c r="D267" s="1" t="s">
        <v>126</v>
      </c>
      <c r="E267" s="1" t="s">
        <v>125</v>
      </c>
      <c r="F267">
        <v>220</v>
      </c>
      <c r="G267">
        <v>19962099</v>
      </c>
      <c r="H267">
        <v>1.1000000000000001</v>
      </c>
      <c r="I267" s="3" t="str">
        <f t="shared" si="4"/>
        <v>201030-34 years</v>
      </c>
    </row>
    <row r="268" spans="1:9" x14ac:dyDescent="0.45">
      <c r="B268">
        <v>2010</v>
      </c>
      <c r="C268">
        <v>2010</v>
      </c>
      <c r="D268" s="1" t="s">
        <v>124</v>
      </c>
      <c r="E268" s="1" t="s">
        <v>123</v>
      </c>
      <c r="F268">
        <v>187</v>
      </c>
      <c r="G268">
        <v>20179642</v>
      </c>
      <c r="H268">
        <v>0.9</v>
      </c>
      <c r="I268" s="3" t="str">
        <f t="shared" si="4"/>
        <v>201035-39 years</v>
      </c>
    </row>
    <row r="269" spans="1:9" x14ac:dyDescent="0.45">
      <c r="B269">
        <v>2010</v>
      </c>
      <c r="C269">
        <v>2010</v>
      </c>
      <c r="D269" s="1" t="s">
        <v>122</v>
      </c>
      <c r="E269" s="1" t="s">
        <v>121</v>
      </c>
      <c r="F269">
        <v>222</v>
      </c>
      <c r="G269">
        <v>20890964</v>
      </c>
      <c r="H269">
        <v>1.1000000000000001</v>
      </c>
      <c r="I269" s="3" t="str">
        <f t="shared" si="4"/>
        <v>201040-44 years</v>
      </c>
    </row>
    <row r="270" spans="1:9" x14ac:dyDescent="0.45">
      <c r="B270">
        <v>2010</v>
      </c>
      <c r="C270">
        <v>2010</v>
      </c>
      <c r="D270" s="1" t="s">
        <v>120</v>
      </c>
      <c r="E270" s="1" t="s">
        <v>119</v>
      </c>
      <c r="F270">
        <v>300</v>
      </c>
      <c r="G270">
        <v>22708591</v>
      </c>
      <c r="H270">
        <v>1.3</v>
      </c>
      <c r="I270" s="3" t="str">
        <f t="shared" si="4"/>
        <v>201045-49 years</v>
      </c>
    </row>
    <row r="271" spans="1:9" x14ac:dyDescent="0.45">
      <c r="B271">
        <v>2010</v>
      </c>
      <c r="C271">
        <v>2010</v>
      </c>
      <c r="D271" s="1" t="s">
        <v>118</v>
      </c>
      <c r="E271" s="1" t="s">
        <v>117</v>
      </c>
      <c r="F271">
        <v>278</v>
      </c>
      <c r="G271">
        <v>22298125</v>
      </c>
      <c r="H271">
        <v>1.2</v>
      </c>
      <c r="I271" s="3" t="str">
        <f t="shared" si="4"/>
        <v>201050-54 years</v>
      </c>
    </row>
    <row r="272" spans="1:9" x14ac:dyDescent="0.45">
      <c r="B272">
        <v>2010</v>
      </c>
      <c r="C272">
        <v>2010</v>
      </c>
      <c r="D272" s="1" t="s">
        <v>116</v>
      </c>
      <c r="E272" s="1" t="s">
        <v>115</v>
      </c>
      <c r="F272">
        <v>231</v>
      </c>
      <c r="G272">
        <v>19664805</v>
      </c>
      <c r="H272">
        <v>1.2</v>
      </c>
      <c r="I272" s="3" t="str">
        <f t="shared" si="4"/>
        <v>201055-59 years</v>
      </c>
    </row>
    <row r="273" spans="1:9" x14ac:dyDescent="0.45">
      <c r="B273">
        <v>2010</v>
      </c>
      <c r="C273">
        <v>2010</v>
      </c>
      <c r="D273" s="1" t="s">
        <v>114</v>
      </c>
      <c r="E273" s="1" t="s">
        <v>113</v>
      </c>
      <c r="F273">
        <v>186</v>
      </c>
      <c r="G273">
        <v>16817924</v>
      </c>
      <c r="H273">
        <v>1.1000000000000001</v>
      </c>
      <c r="I273" s="3" t="str">
        <f t="shared" si="4"/>
        <v xml:space="preserve">201060-64 years </v>
      </c>
    </row>
    <row r="274" spans="1:9" x14ac:dyDescent="0.45">
      <c r="B274">
        <v>2010</v>
      </c>
      <c r="C274">
        <v>2010</v>
      </c>
      <c r="D274" s="1" t="s">
        <v>112</v>
      </c>
      <c r="E274" s="1" t="s">
        <v>111</v>
      </c>
      <c r="F274">
        <v>144</v>
      </c>
      <c r="G274">
        <v>12435263</v>
      </c>
      <c r="H274">
        <v>1.2</v>
      </c>
      <c r="I274" s="3" t="str">
        <f t="shared" si="4"/>
        <v>201065-69 years</v>
      </c>
    </row>
    <row r="275" spans="1:9" x14ac:dyDescent="0.45">
      <c r="B275">
        <v>2010</v>
      </c>
      <c r="C275">
        <v>2010</v>
      </c>
      <c r="D275" s="1" t="s">
        <v>110</v>
      </c>
      <c r="E275" s="1" t="s">
        <v>109</v>
      </c>
      <c r="F275">
        <v>132</v>
      </c>
      <c r="G275">
        <v>9278166</v>
      </c>
      <c r="H275">
        <v>1.4</v>
      </c>
      <c r="I275" s="3" t="str">
        <f t="shared" si="4"/>
        <v>201070-74 years</v>
      </c>
    </row>
    <row r="276" spans="1:9" x14ac:dyDescent="0.45">
      <c r="B276">
        <v>2010</v>
      </c>
      <c r="C276">
        <v>2010</v>
      </c>
      <c r="D276" s="1" t="s">
        <v>108</v>
      </c>
      <c r="E276" s="1" t="s">
        <v>107</v>
      </c>
      <c r="F276">
        <v>101</v>
      </c>
      <c r="G276">
        <v>7317795</v>
      </c>
      <c r="H276">
        <v>1.4</v>
      </c>
      <c r="I276" s="3" t="str">
        <f t="shared" si="4"/>
        <v>201075-79 years</v>
      </c>
    </row>
    <row r="277" spans="1:9" x14ac:dyDescent="0.45">
      <c r="B277">
        <v>2010</v>
      </c>
      <c r="C277">
        <v>2010</v>
      </c>
      <c r="D277" s="1" t="s">
        <v>106</v>
      </c>
      <c r="E277" s="1" t="s">
        <v>105</v>
      </c>
      <c r="F277">
        <v>70</v>
      </c>
      <c r="G277">
        <v>5743327</v>
      </c>
      <c r="H277">
        <v>1.2</v>
      </c>
      <c r="I277" s="3" t="str">
        <f t="shared" si="4"/>
        <v>201080-84 years</v>
      </c>
    </row>
    <row r="278" spans="1:9" x14ac:dyDescent="0.45">
      <c r="B278">
        <v>2010</v>
      </c>
      <c r="C278">
        <v>2010</v>
      </c>
      <c r="D278" s="1" t="s">
        <v>104</v>
      </c>
      <c r="E278" s="1" t="s">
        <v>103</v>
      </c>
      <c r="F278">
        <v>51</v>
      </c>
      <c r="G278" t="s">
        <v>96</v>
      </c>
      <c r="H278" t="s">
        <v>96</v>
      </c>
      <c r="I278" s="3" t="str">
        <f t="shared" si="4"/>
        <v>201085-89 years</v>
      </c>
    </row>
    <row r="279" spans="1:9" x14ac:dyDescent="0.45">
      <c r="B279">
        <v>2010</v>
      </c>
      <c r="C279">
        <v>2010</v>
      </c>
      <c r="D279" s="1" t="s">
        <v>102</v>
      </c>
      <c r="E279" s="1" t="s">
        <v>101</v>
      </c>
      <c r="F279">
        <v>15</v>
      </c>
      <c r="G279" t="s">
        <v>96</v>
      </c>
      <c r="H279" t="s">
        <v>96</v>
      </c>
      <c r="I279" s="3" t="str">
        <f t="shared" si="4"/>
        <v>201090-94 years</v>
      </c>
    </row>
    <row r="280" spans="1:9" x14ac:dyDescent="0.45">
      <c r="B280">
        <v>2010</v>
      </c>
      <c r="C280">
        <v>2010</v>
      </c>
      <c r="D280" s="1" t="s">
        <v>100</v>
      </c>
      <c r="E280" s="1" t="s">
        <v>99</v>
      </c>
      <c r="F280">
        <v>4</v>
      </c>
      <c r="G280" t="s">
        <v>96</v>
      </c>
      <c r="H280" t="s">
        <v>96</v>
      </c>
      <c r="I280" s="3" t="str">
        <f t="shared" si="4"/>
        <v>201095-99 years</v>
      </c>
    </row>
    <row r="281" spans="1:9" x14ac:dyDescent="0.45">
      <c r="B281">
        <v>2010</v>
      </c>
      <c r="C281">
        <v>2010</v>
      </c>
      <c r="D281" s="1" t="s">
        <v>98</v>
      </c>
      <c r="E281" s="1" t="s">
        <v>97</v>
      </c>
      <c r="F281">
        <v>3</v>
      </c>
      <c r="G281" t="s">
        <v>96</v>
      </c>
      <c r="H281" t="s">
        <v>96</v>
      </c>
      <c r="I281" s="3" t="str">
        <f t="shared" si="4"/>
        <v>2010Not Stated</v>
      </c>
    </row>
    <row r="282" spans="1:9" x14ac:dyDescent="0.45">
      <c r="A282" t="s">
        <v>61</v>
      </c>
      <c r="B282">
        <v>2010</v>
      </c>
      <c r="C282">
        <v>2010</v>
      </c>
      <c r="F282">
        <v>3782</v>
      </c>
      <c r="G282">
        <v>308745538</v>
      </c>
      <c r="H282">
        <v>1.2</v>
      </c>
      <c r="I282" s="3" t="str">
        <f t="shared" si="4"/>
        <v>2010</v>
      </c>
    </row>
    <row r="283" spans="1:9" x14ac:dyDescent="0.45">
      <c r="B283">
        <v>2011</v>
      </c>
      <c r="C283">
        <v>2011</v>
      </c>
      <c r="D283" s="1" t="s">
        <v>140</v>
      </c>
      <c r="E283" s="1" t="s">
        <v>139</v>
      </c>
      <c r="F283">
        <v>52</v>
      </c>
      <c r="G283">
        <v>3996537</v>
      </c>
      <c r="H283">
        <v>1.3</v>
      </c>
      <c r="I283" s="3" t="str">
        <f t="shared" si="4"/>
        <v>2011&lt; 1 year</v>
      </c>
    </row>
    <row r="284" spans="1:9" x14ac:dyDescent="0.45">
      <c r="B284">
        <v>2011</v>
      </c>
      <c r="C284">
        <v>2011</v>
      </c>
      <c r="D284" s="1" t="s">
        <v>138</v>
      </c>
      <c r="E284" s="1" t="s">
        <v>137</v>
      </c>
      <c r="F284">
        <v>438</v>
      </c>
      <c r="G284">
        <v>16165521</v>
      </c>
      <c r="H284">
        <v>2.7</v>
      </c>
      <c r="I284" s="3" t="str">
        <f t="shared" si="4"/>
        <v>20111-4 years</v>
      </c>
    </row>
    <row r="285" spans="1:9" x14ac:dyDescent="0.45">
      <c r="B285">
        <v>2011</v>
      </c>
      <c r="C285">
        <v>2011</v>
      </c>
      <c r="D285" s="1" t="s">
        <v>136</v>
      </c>
      <c r="E285" s="1" t="s">
        <v>135</v>
      </c>
      <c r="F285">
        <v>128</v>
      </c>
      <c r="G285">
        <v>20334196</v>
      </c>
      <c r="H285">
        <v>0.6</v>
      </c>
      <c r="I285" s="3" t="str">
        <f t="shared" si="4"/>
        <v>20115-9 years</v>
      </c>
    </row>
    <row r="286" spans="1:9" x14ac:dyDescent="0.45">
      <c r="B286">
        <v>2011</v>
      </c>
      <c r="C286">
        <v>2011</v>
      </c>
      <c r="D286" s="1" t="s">
        <v>134</v>
      </c>
      <c r="E286" s="1" t="s">
        <v>133</v>
      </c>
      <c r="F286">
        <v>107</v>
      </c>
      <c r="G286">
        <v>20704852</v>
      </c>
      <c r="H286">
        <v>0.5</v>
      </c>
      <c r="I286" s="3" t="str">
        <f t="shared" si="4"/>
        <v>201110-14 years</v>
      </c>
    </row>
    <row r="287" spans="1:9" x14ac:dyDescent="0.45">
      <c r="B287">
        <v>2011</v>
      </c>
      <c r="C287">
        <v>2011</v>
      </c>
      <c r="D287" s="1" t="s">
        <v>132</v>
      </c>
      <c r="E287" s="1" t="s">
        <v>131</v>
      </c>
      <c r="F287">
        <v>245</v>
      </c>
      <c r="G287">
        <v>21644043</v>
      </c>
      <c r="H287">
        <v>1.1000000000000001</v>
      </c>
      <c r="I287" s="3" t="str">
        <f t="shared" si="4"/>
        <v>201115-19 years</v>
      </c>
    </row>
    <row r="288" spans="1:9" x14ac:dyDescent="0.45">
      <c r="B288">
        <v>2011</v>
      </c>
      <c r="C288">
        <v>2011</v>
      </c>
      <c r="D288" s="1" t="s">
        <v>130</v>
      </c>
      <c r="E288" s="1" t="s">
        <v>129</v>
      </c>
      <c r="F288">
        <v>298</v>
      </c>
      <c r="G288">
        <v>22153832</v>
      </c>
      <c r="H288">
        <v>1.3</v>
      </c>
      <c r="I288" s="3" t="str">
        <f t="shared" si="4"/>
        <v>201120-24 years</v>
      </c>
    </row>
    <row r="289" spans="2:9" x14ac:dyDescent="0.45">
      <c r="B289">
        <v>2011</v>
      </c>
      <c r="C289">
        <v>2011</v>
      </c>
      <c r="D289" s="1" t="s">
        <v>128</v>
      </c>
      <c r="E289" s="1" t="s">
        <v>127</v>
      </c>
      <c r="F289">
        <v>255</v>
      </c>
      <c r="G289">
        <v>21279794</v>
      </c>
      <c r="H289">
        <v>1.2</v>
      </c>
      <c r="I289" s="3" t="str">
        <f t="shared" si="4"/>
        <v>201125-29 years</v>
      </c>
    </row>
    <row r="290" spans="2:9" x14ac:dyDescent="0.45">
      <c r="B290">
        <v>2011</v>
      </c>
      <c r="C290">
        <v>2011</v>
      </c>
      <c r="D290" s="1" t="s">
        <v>126</v>
      </c>
      <c r="E290" s="1" t="s">
        <v>125</v>
      </c>
      <c r="F290">
        <v>187</v>
      </c>
      <c r="G290">
        <v>20510704</v>
      </c>
      <c r="H290">
        <v>0.9</v>
      </c>
      <c r="I290" s="3" t="str">
        <f t="shared" si="4"/>
        <v>201130-34 years</v>
      </c>
    </row>
    <row r="291" spans="2:9" x14ac:dyDescent="0.45">
      <c r="B291">
        <v>2011</v>
      </c>
      <c r="C291">
        <v>2011</v>
      </c>
      <c r="D291" s="1" t="s">
        <v>124</v>
      </c>
      <c r="E291" s="1" t="s">
        <v>123</v>
      </c>
      <c r="F291">
        <v>208</v>
      </c>
      <c r="G291">
        <v>19594309</v>
      </c>
      <c r="H291">
        <v>1.1000000000000001</v>
      </c>
      <c r="I291" s="3" t="str">
        <f t="shared" si="4"/>
        <v>201135-39 years</v>
      </c>
    </row>
    <row r="292" spans="2:9" x14ac:dyDescent="0.45">
      <c r="B292">
        <v>2011</v>
      </c>
      <c r="C292">
        <v>2011</v>
      </c>
      <c r="D292" s="1" t="s">
        <v>122</v>
      </c>
      <c r="E292" s="1" t="s">
        <v>121</v>
      </c>
      <c r="F292">
        <v>206</v>
      </c>
      <c r="G292">
        <v>21033645</v>
      </c>
      <c r="H292">
        <v>1</v>
      </c>
      <c r="I292" s="3" t="str">
        <f t="shared" si="4"/>
        <v>201140-44 years</v>
      </c>
    </row>
    <row r="293" spans="2:9" x14ac:dyDescent="0.45">
      <c r="B293">
        <v>2011</v>
      </c>
      <c r="C293">
        <v>2011</v>
      </c>
      <c r="D293" s="1" t="s">
        <v>120</v>
      </c>
      <c r="E293" s="1" t="s">
        <v>119</v>
      </c>
      <c r="F293">
        <v>238</v>
      </c>
      <c r="G293">
        <v>22158005</v>
      </c>
      <c r="H293">
        <v>1.1000000000000001</v>
      </c>
      <c r="I293" s="3" t="str">
        <f t="shared" si="4"/>
        <v>201145-49 years</v>
      </c>
    </row>
    <row r="294" spans="2:9" x14ac:dyDescent="0.45">
      <c r="B294">
        <v>2011</v>
      </c>
      <c r="C294">
        <v>2011</v>
      </c>
      <c r="D294" s="1" t="s">
        <v>118</v>
      </c>
      <c r="E294" s="1" t="s">
        <v>117</v>
      </c>
      <c r="F294">
        <v>241</v>
      </c>
      <c r="G294">
        <v>22560198</v>
      </c>
      <c r="H294">
        <v>1.1000000000000001</v>
      </c>
      <c r="I294" s="3" t="str">
        <f t="shared" si="4"/>
        <v>201150-54 years</v>
      </c>
    </row>
    <row r="295" spans="2:9" x14ac:dyDescent="0.45">
      <c r="B295">
        <v>2011</v>
      </c>
      <c r="C295">
        <v>2011</v>
      </c>
      <c r="D295" s="1" t="s">
        <v>116</v>
      </c>
      <c r="E295" s="1" t="s">
        <v>115</v>
      </c>
      <c r="F295">
        <v>232</v>
      </c>
      <c r="G295">
        <v>20255548</v>
      </c>
      <c r="H295">
        <v>1.1000000000000001</v>
      </c>
      <c r="I295" s="3" t="str">
        <f t="shared" si="4"/>
        <v>201155-59 years</v>
      </c>
    </row>
    <row r="296" spans="2:9" x14ac:dyDescent="0.45">
      <c r="B296">
        <v>2011</v>
      </c>
      <c r="C296">
        <v>2011</v>
      </c>
      <c r="D296" s="1" t="s">
        <v>114</v>
      </c>
      <c r="E296" s="1" t="s">
        <v>113</v>
      </c>
      <c r="F296">
        <v>180</v>
      </c>
      <c r="G296">
        <v>17806592</v>
      </c>
      <c r="H296">
        <v>1</v>
      </c>
      <c r="I296" s="3" t="str">
        <f t="shared" si="4"/>
        <v xml:space="preserve">201160-64 years </v>
      </c>
    </row>
    <row r="297" spans="2:9" x14ac:dyDescent="0.45">
      <c r="B297">
        <v>2011</v>
      </c>
      <c r="C297">
        <v>2011</v>
      </c>
      <c r="D297" s="1" t="s">
        <v>112</v>
      </c>
      <c r="E297" s="1" t="s">
        <v>111</v>
      </c>
      <c r="F297">
        <v>137</v>
      </c>
      <c r="G297">
        <v>12873788</v>
      </c>
      <c r="H297">
        <v>1.1000000000000001</v>
      </c>
      <c r="I297" s="3" t="str">
        <f t="shared" si="4"/>
        <v>201165-69 years</v>
      </c>
    </row>
    <row r="298" spans="2:9" x14ac:dyDescent="0.45">
      <c r="B298">
        <v>2011</v>
      </c>
      <c r="C298">
        <v>2011</v>
      </c>
      <c r="D298" s="1" t="s">
        <v>110</v>
      </c>
      <c r="E298" s="1" t="s">
        <v>109</v>
      </c>
      <c r="F298">
        <v>121</v>
      </c>
      <c r="G298">
        <v>9607950</v>
      </c>
      <c r="H298">
        <v>1.3</v>
      </c>
      <c r="I298" s="3" t="str">
        <f t="shared" si="4"/>
        <v>201170-74 years</v>
      </c>
    </row>
    <row r="299" spans="2:9" x14ac:dyDescent="0.45">
      <c r="B299">
        <v>2011</v>
      </c>
      <c r="C299">
        <v>2011</v>
      </c>
      <c r="D299" s="1" t="s">
        <v>108</v>
      </c>
      <c r="E299" s="1" t="s">
        <v>107</v>
      </c>
      <c r="F299">
        <v>92</v>
      </c>
      <c r="G299">
        <v>7388687</v>
      </c>
      <c r="H299">
        <v>1.2</v>
      </c>
      <c r="I299" s="3" t="str">
        <f t="shared" si="4"/>
        <v>201175-79 years</v>
      </c>
    </row>
    <row r="300" spans="2:9" x14ac:dyDescent="0.45">
      <c r="B300">
        <v>2011</v>
      </c>
      <c r="C300">
        <v>2011</v>
      </c>
      <c r="D300" s="1" t="s">
        <v>106</v>
      </c>
      <c r="E300" s="1" t="s">
        <v>105</v>
      </c>
      <c r="F300">
        <v>103</v>
      </c>
      <c r="G300">
        <v>5786543</v>
      </c>
      <c r="H300">
        <v>1.8</v>
      </c>
      <c r="I300" s="3" t="str">
        <f t="shared" si="4"/>
        <v>201180-84 years</v>
      </c>
    </row>
    <row r="301" spans="2:9" x14ac:dyDescent="0.45">
      <c r="B301">
        <v>2011</v>
      </c>
      <c r="C301">
        <v>2011</v>
      </c>
      <c r="D301" s="1" t="s">
        <v>104</v>
      </c>
      <c r="E301" s="1" t="s">
        <v>103</v>
      </c>
      <c r="F301">
        <v>52</v>
      </c>
      <c r="G301" t="s">
        <v>96</v>
      </c>
      <c r="H301" t="s">
        <v>96</v>
      </c>
      <c r="I301" s="3" t="str">
        <f t="shared" si="4"/>
        <v>201185-89 years</v>
      </c>
    </row>
    <row r="302" spans="2:9" x14ac:dyDescent="0.45">
      <c r="B302">
        <v>2011</v>
      </c>
      <c r="C302">
        <v>2011</v>
      </c>
      <c r="D302" s="1" t="s">
        <v>102</v>
      </c>
      <c r="E302" s="1" t="s">
        <v>101</v>
      </c>
      <c r="F302">
        <v>27</v>
      </c>
      <c r="G302" t="s">
        <v>96</v>
      </c>
      <c r="H302" t="s">
        <v>96</v>
      </c>
      <c r="I302" s="3" t="str">
        <f t="shared" si="4"/>
        <v>201190-94 years</v>
      </c>
    </row>
    <row r="303" spans="2:9" x14ac:dyDescent="0.45">
      <c r="B303">
        <v>2011</v>
      </c>
      <c r="C303">
        <v>2011</v>
      </c>
      <c r="D303" s="1" t="s">
        <v>100</v>
      </c>
      <c r="E303" s="1" t="s">
        <v>99</v>
      </c>
      <c r="F303">
        <v>7</v>
      </c>
      <c r="G303" t="s">
        <v>96</v>
      </c>
      <c r="H303" t="s">
        <v>96</v>
      </c>
      <c r="I303" s="3" t="str">
        <f t="shared" si="4"/>
        <v>201195-99 years</v>
      </c>
    </row>
    <row r="304" spans="2:9" x14ac:dyDescent="0.45">
      <c r="B304">
        <v>2011</v>
      </c>
      <c r="C304">
        <v>2011</v>
      </c>
      <c r="D304" s="1" t="s">
        <v>142</v>
      </c>
      <c r="E304" s="1" t="s">
        <v>141</v>
      </c>
      <c r="F304">
        <v>1</v>
      </c>
      <c r="G304" t="s">
        <v>96</v>
      </c>
      <c r="H304" t="s">
        <v>96</v>
      </c>
      <c r="I304" s="3" t="str">
        <f t="shared" si="4"/>
        <v>2011100+ years</v>
      </c>
    </row>
    <row r="305" spans="1:9" x14ac:dyDescent="0.45">
      <c r="B305">
        <v>2011</v>
      </c>
      <c r="C305">
        <v>2011</v>
      </c>
      <c r="D305" s="1" t="s">
        <v>98</v>
      </c>
      <c r="E305" s="1" t="s">
        <v>97</v>
      </c>
      <c r="F305">
        <v>1</v>
      </c>
      <c r="G305" t="s">
        <v>96</v>
      </c>
      <c r="H305" t="s">
        <v>96</v>
      </c>
      <c r="I305" s="3" t="str">
        <f t="shared" si="4"/>
        <v>2011Not Stated</v>
      </c>
    </row>
    <row r="306" spans="1:9" x14ac:dyDescent="0.45">
      <c r="A306" t="s">
        <v>61</v>
      </c>
      <c r="B306">
        <v>2011</v>
      </c>
      <c r="C306">
        <v>2011</v>
      </c>
      <c r="F306">
        <v>3556</v>
      </c>
      <c r="G306">
        <v>311591917</v>
      </c>
      <c r="H306">
        <v>1.1000000000000001</v>
      </c>
      <c r="I306" s="3" t="str">
        <f t="shared" si="4"/>
        <v>2011</v>
      </c>
    </row>
    <row r="307" spans="1:9" x14ac:dyDescent="0.45">
      <c r="B307">
        <v>2012</v>
      </c>
      <c r="C307">
        <v>2012</v>
      </c>
      <c r="D307" s="1" t="s">
        <v>140</v>
      </c>
      <c r="E307" s="1" t="s">
        <v>139</v>
      </c>
      <c r="F307">
        <v>43</v>
      </c>
      <c r="G307">
        <v>3943077</v>
      </c>
      <c r="H307">
        <v>1.1000000000000001</v>
      </c>
      <c r="I307" s="3" t="str">
        <f t="shared" si="4"/>
        <v>2012&lt; 1 year</v>
      </c>
    </row>
    <row r="308" spans="1:9" x14ac:dyDescent="0.45">
      <c r="B308">
        <v>2012</v>
      </c>
      <c r="C308">
        <v>2012</v>
      </c>
      <c r="D308" s="1" t="s">
        <v>138</v>
      </c>
      <c r="E308" s="1" t="s">
        <v>137</v>
      </c>
      <c r="F308">
        <v>415</v>
      </c>
      <c r="G308">
        <v>16056267</v>
      </c>
      <c r="H308">
        <v>2.6</v>
      </c>
      <c r="I308" s="3" t="str">
        <f t="shared" si="4"/>
        <v>20121-4 years</v>
      </c>
    </row>
    <row r="309" spans="1:9" x14ac:dyDescent="0.45">
      <c r="B309">
        <v>2012</v>
      </c>
      <c r="C309">
        <v>2012</v>
      </c>
      <c r="D309" s="1" t="s">
        <v>136</v>
      </c>
      <c r="E309" s="1" t="s">
        <v>135</v>
      </c>
      <c r="F309">
        <v>141</v>
      </c>
      <c r="G309">
        <v>20475536</v>
      </c>
      <c r="H309">
        <v>0.7</v>
      </c>
      <c r="I309" s="3" t="str">
        <f t="shared" si="4"/>
        <v>20125-9 years</v>
      </c>
    </row>
    <row r="310" spans="1:9" x14ac:dyDescent="0.45">
      <c r="B310">
        <v>2012</v>
      </c>
      <c r="C310">
        <v>2012</v>
      </c>
      <c r="D310" s="1" t="s">
        <v>134</v>
      </c>
      <c r="E310" s="1" t="s">
        <v>133</v>
      </c>
      <c r="F310">
        <v>109</v>
      </c>
      <c r="G310">
        <v>20669218</v>
      </c>
      <c r="H310">
        <v>0.5</v>
      </c>
      <c r="I310" s="3" t="str">
        <f t="shared" si="4"/>
        <v>201210-14 years</v>
      </c>
    </row>
    <row r="311" spans="1:9" x14ac:dyDescent="0.45">
      <c r="B311">
        <v>2012</v>
      </c>
      <c r="C311">
        <v>2012</v>
      </c>
      <c r="D311" s="1" t="s">
        <v>132</v>
      </c>
      <c r="E311" s="1" t="s">
        <v>131</v>
      </c>
      <c r="F311">
        <v>263</v>
      </c>
      <c r="G311">
        <v>21360702</v>
      </c>
      <c r="H311">
        <v>1.2</v>
      </c>
      <c r="I311" s="3" t="str">
        <f t="shared" si="4"/>
        <v>201215-19 years</v>
      </c>
    </row>
    <row r="312" spans="1:9" x14ac:dyDescent="0.45">
      <c r="B312">
        <v>2012</v>
      </c>
      <c r="C312">
        <v>2012</v>
      </c>
      <c r="D312" s="1" t="s">
        <v>130</v>
      </c>
      <c r="E312" s="1" t="s">
        <v>129</v>
      </c>
      <c r="F312">
        <v>277</v>
      </c>
      <c r="G312">
        <v>22583203</v>
      </c>
      <c r="H312">
        <v>1.2</v>
      </c>
      <c r="I312" s="3" t="str">
        <f t="shared" si="4"/>
        <v>201220-24 years</v>
      </c>
    </row>
    <row r="313" spans="1:9" x14ac:dyDescent="0.45">
      <c r="B313">
        <v>2012</v>
      </c>
      <c r="C313">
        <v>2012</v>
      </c>
      <c r="D313" s="1" t="s">
        <v>128</v>
      </c>
      <c r="E313" s="1" t="s">
        <v>127</v>
      </c>
      <c r="F313">
        <v>242</v>
      </c>
      <c r="G313">
        <v>21398326</v>
      </c>
      <c r="H313">
        <v>1.1000000000000001</v>
      </c>
      <c r="I313" s="3" t="str">
        <f t="shared" si="4"/>
        <v>201225-29 years</v>
      </c>
    </row>
    <row r="314" spans="1:9" x14ac:dyDescent="0.45">
      <c r="B314">
        <v>2012</v>
      </c>
      <c r="C314">
        <v>2012</v>
      </c>
      <c r="D314" s="1" t="s">
        <v>126</v>
      </c>
      <c r="E314" s="1" t="s">
        <v>125</v>
      </c>
      <c r="F314">
        <v>191</v>
      </c>
      <c r="G314">
        <v>20910995</v>
      </c>
      <c r="H314">
        <v>0.9</v>
      </c>
      <c r="I314" s="3" t="str">
        <f t="shared" si="4"/>
        <v>201230-34 years</v>
      </c>
    </row>
    <row r="315" spans="1:9" x14ac:dyDescent="0.45">
      <c r="B315">
        <v>2012</v>
      </c>
      <c r="C315">
        <v>2012</v>
      </c>
      <c r="D315" s="1" t="s">
        <v>124</v>
      </c>
      <c r="E315" s="1" t="s">
        <v>123</v>
      </c>
      <c r="F315">
        <v>165</v>
      </c>
      <c r="G315">
        <v>19488199</v>
      </c>
      <c r="H315">
        <v>0.8</v>
      </c>
      <c r="I315" s="3" t="str">
        <f t="shared" si="4"/>
        <v>201235-39 years</v>
      </c>
    </row>
    <row r="316" spans="1:9" x14ac:dyDescent="0.45">
      <c r="B316">
        <v>2012</v>
      </c>
      <c r="C316">
        <v>2012</v>
      </c>
      <c r="D316" s="1" t="s">
        <v>122</v>
      </c>
      <c r="E316" s="1" t="s">
        <v>121</v>
      </c>
      <c r="F316">
        <v>205</v>
      </c>
      <c r="G316">
        <v>21028221</v>
      </c>
      <c r="H316">
        <v>1</v>
      </c>
      <c r="I316" s="3" t="str">
        <f t="shared" si="4"/>
        <v>201240-44 years</v>
      </c>
    </row>
    <row r="317" spans="1:9" x14ac:dyDescent="0.45">
      <c r="B317">
        <v>2012</v>
      </c>
      <c r="C317">
        <v>2012</v>
      </c>
      <c r="D317" s="1" t="s">
        <v>120</v>
      </c>
      <c r="E317" s="1" t="s">
        <v>119</v>
      </c>
      <c r="F317">
        <v>249</v>
      </c>
      <c r="G317">
        <v>21689479</v>
      </c>
      <c r="H317">
        <v>1.1000000000000001</v>
      </c>
      <c r="I317" s="3" t="str">
        <f t="shared" si="4"/>
        <v>201245-49 years</v>
      </c>
    </row>
    <row r="318" spans="1:9" x14ac:dyDescent="0.45">
      <c r="B318">
        <v>2012</v>
      </c>
      <c r="C318">
        <v>2012</v>
      </c>
      <c r="D318" s="1" t="s">
        <v>118</v>
      </c>
      <c r="E318" s="1" t="s">
        <v>117</v>
      </c>
      <c r="F318">
        <v>284</v>
      </c>
      <c r="G318">
        <v>22579259</v>
      </c>
      <c r="H318">
        <v>1.3</v>
      </c>
      <c r="I318" s="3" t="str">
        <f t="shared" si="4"/>
        <v>201250-54 years</v>
      </c>
    </row>
    <row r="319" spans="1:9" x14ac:dyDescent="0.45">
      <c r="B319">
        <v>2012</v>
      </c>
      <c r="C319">
        <v>2012</v>
      </c>
      <c r="D319" s="1" t="s">
        <v>116</v>
      </c>
      <c r="E319" s="1" t="s">
        <v>115</v>
      </c>
      <c r="F319">
        <v>236</v>
      </c>
      <c r="G319">
        <v>20772517</v>
      </c>
      <c r="H319">
        <v>1.1000000000000001</v>
      </c>
      <c r="I319" s="3" t="str">
        <f t="shared" si="4"/>
        <v>201255-59 years</v>
      </c>
    </row>
    <row r="320" spans="1:9" x14ac:dyDescent="0.45">
      <c r="B320">
        <v>2012</v>
      </c>
      <c r="C320">
        <v>2012</v>
      </c>
      <c r="D320" s="1" t="s">
        <v>114</v>
      </c>
      <c r="E320" s="1" t="s">
        <v>113</v>
      </c>
      <c r="F320">
        <v>205</v>
      </c>
      <c r="G320">
        <v>17813685</v>
      </c>
      <c r="H320">
        <v>1.2</v>
      </c>
      <c r="I320" s="3" t="str">
        <f t="shared" si="4"/>
        <v xml:space="preserve">201260-64 years </v>
      </c>
    </row>
    <row r="321" spans="1:9" x14ac:dyDescent="0.45">
      <c r="B321">
        <v>2012</v>
      </c>
      <c r="C321">
        <v>2012</v>
      </c>
      <c r="D321" s="1" t="s">
        <v>112</v>
      </c>
      <c r="E321" s="1" t="s">
        <v>111</v>
      </c>
      <c r="F321">
        <v>138</v>
      </c>
      <c r="G321">
        <v>13977353</v>
      </c>
      <c r="H321">
        <v>1</v>
      </c>
      <c r="I321" s="3" t="str">
        <f t="shared" si="4"/>
        <v>201265-69 years</v>
      </c>
    </row>
    <row r="322" spans="1:9" x14ac:dyDescent="0.45">
      <c r="B322">
        <v>2012</v>
      </c>
      <c r="C322">
        <v>2012</v>
      </c>
      <c r="D322" s="1" t="s">
        <v>110</v>
      </c>
      <c r="E322" s="1" t="s">
        <v>109</v>
      </c>
      <c r="F322">
        <v>121</v>
      </c>
      <c r="G322">
        <v>10008039</v>
      </c>
      <c r="H322">
        <v>1.2</v>
      </c>
      <c r="I322" s="3" t="str">
        <f t="shared" si="4"/>
        <v>201270-74 years</v>
      </c>
    </row>
    <row r="323" spans="1:9" x14ac:dyDescent="0.45">
      <c r="B323">
        <v>2012</v>
      </c>
      <c r="C323">
        <v>2012</v>
      </c>
      <c r="D323" s="1" t="s">
        <v>108</v>
      </c>
      <c r="E323" s="1" t="s">
        <v>107</v>
      </c>
      <c r="F323">
        <v>89</v>
      </c>
      <c r="G323">
        <v>7489583</v>
      </c>
      <c r="H323">
        <v>1.2</v>
      </c>
      <c r="I323" s="3" t="str">
        <f t="shared" ref="I323:I386" si="5">C323&amp;D323</f>
        <v>201275-79 years</v>
      </c>
    </row>
    <row r="324" spans="1:9" x14ac:dyDescent="0.45">
      <c r="B324">
        <v>2012</v>
      </c>
      <c r="C324">
        <v>2012</v>
      </c>
      <c r="D324" s="1" t="s">
        <v>106</v>
      </c>
      <c r="E324" s="1" t="s">
        <v>105</v>
      </c>
      <c r="F324">
        <v>91</v>
      </c>
      <c r="G324">
        <v>5783051</v>
      </c>
      <c r="H324">
        <v>1.6</v>
      </c>
      <c r="I324" s="3" t="str">
        <f t="shared" si="5"/>
        <v>201280-84 years</v>
      </c>
    </row>
    <row r="325" spans="1:9" x14ac:dyDescent="0.45">
      <c r="B325">
        <v>2012</v>
      </c>
      <c r="C325">
        <v>2012</v>
      </c>
      <c r="D325" s="1" t="s">
        <v>104</v>
      </c>
      <c r="E325" s="1" t="s">
        <v>103</v>
      </c>
      <c r="F325">
        <v>50</v>
      </c>
      <c r="G325" t="s">
        <v>96</v>
      </c>
      <c r="H325" t="s">
        <v>96</v>
      </c>
      <c r="I325" s="3" t="str">
        <f t="shared" si="5"/>
        <v>201285-89 years</v>
      </c>
    </row>
    <row r="326" spans="1:9" x14ac:dyDescent="0.45">
      <c r="B326">
        <v>2012</v>
      </c>
      <c r="C326">
        <v>2012</v>
      </c>
      <c r="D326" s="1" t="s">
        <v>102</v>
      </c>
      <c r="E326" s="1" t="s">
        <v>101</v>
      </c>
      <c r="F326">
        <v>30</v>
      </c>
      <c r="G326" t="s">
        <v>96</v>
      </c>
      <c r="H326" t="s">
        <v>96</v>
      </c>
      <c r="I326" s="3" t="str">
        <f t="shared" si="5"/>
        <v>201290-94 years</v>
      </c>
    </row>
    <row r="327" spans="1:9" x14ac:dyDescent="0.45">
      <c r="B327">
        <v>2012</v>
      </c>
      <c r="C327">
        <v>2012</v>
      </c>
      <c r="D327" s="1" t="s">
        <v>100</v>
      </c>
      <c r="E327" s="1" t="s">
        <v>99</v>
      </c>
      <c r="F327">
        <v>5</v>
      </c>
      <c r="G327" t="s">
        <v>96</v>
      </c>
      <c r="H327" t="s">
        <v>96</v>
      </c>
      <c r="I327" s="3" t="str">
        <f t="shared" si="5"/>
        <v>201295-99 years</v>
      </c>
    </row>
    <row r="328" spans="1:9" x14ac:dyDescent="0.45">
      <c r="B328">
        <v>2012</v>
      </c>
      <c r="C328">
        <v>2012</v>
      </c>
      <c r="D328" s="1" t="s">
        <v>98</v>
      </c>
      <c r="E328" s="1" t="s">
        <v>97</v>
      </c>
      <c r="F328">
        <v>2</v>
      </c>
      <c r="G328" t="s">
        <v>96</v>
      </c>
      <c r="H328" t="s">
        <v>96</v>
      </c>
      <c r="I328" s="3" t="str">
        <f t="shared" si="5"/>
        <v>2012Not Stated</v>
      </c>
    </row>
    <row r="329" spans="1:9" x14ac:dyDescent="0.45">
      <c r="A329" t="s">
        <v>61</v>
      </c>
      <c r="B329">
        <v>2012</v>
      </c>
      <c r="C329">
        <v>2012</v>
      </c>
      <c r="F329">
        <v>3551</v>
      </c>
      <c r="G329">
        <v>313914040</v>
      </c>
      <c r="H329">
        <v>1.1000000000000001</v>
      </c>
      <c r="I329" s="3" t="str">
        <f t="shared" si="5"/>
        <v>2012</v>
      </c>
    </row>
    <row r="330" spans="1:9" x14ac:dyDescent="0.45">
      <c r="B330">
        <v>2013</v>
      </c>
      <c r="C330">
        <v>2013</v>
      </c>
      <c r="D330" s="1" t="s">
        <v>140</v>
      </c>
      <c r="E330" s="1" t="s">
        <v>139</v>
      </c>
      <c r="F330">
        <v>23</v>
      </c>
      <c r="G330">
        <v>3941783</v>
      </c>
      <c r="H330">
        <v>0.6</v>
      </c>
      <c r="I330" s="3" t="str">
        <f t="shared" si="5"/>
        <v>2013&lt; 1 year</v>
      </c>
    </row>
    <row r="331" spans="1:9" x14ac:dyDescent="0.45">
      <c r="B331">
        <v>2013</v>
      </c>
      <c r="C331">
        <v>2013</v>
      </c>
      <c r="D331" s="1" t="s">
        <v>138</v>
      </c>
      <c r="E331" s="1" t="s">
        <v>137</v>
      </c>
      <c r="F331">
        <v>393</v>
      </c>
      <c r="G331">
        <v>15926305</v>
      </c>
      <c r="H331">
        <v>2.5</v>
      </c>
      <c r="I331" s="3" t="str">
        <f t="shared" si="5"/>
        <v>20131-4 years</v>
      </c>
    </row>
    <row r="332" spans="1:9" x14ac:dyDescent="0.45">
      <c r="B332">
        <v>2013</v>
      </c>
      <c r="C332">
        <v>2013</v>
      </c>
      <c r="D332" s="1" t="s">
        <v>136</v>
      </c>
      <c r="E332" s="1" t="s">
        <v>135</v>
      </c>
      <c r="F332">
        <v>116</v>
      </c>
      <c r="G332">
        <v>20570581</v>
      </c>
      <c r="H332">
        <v>0.6</v>
      </c>
      <c r="I332" s="3" t="str">
        <f t="shared" si="5"/>
        <v>20135-9 years</v>
      </c>
    </row>
    <row r="333" spans="1:9" x14ac:dyDescent="0.45">
      <c r="B333">
        <v>2013</v>
      </c>
      <c r="C333">
        <v>2013</v>
      </c>
      <c r="D333" s="1" t="s">
        <v>134</v>
      </c>
      <c r="E333" s="1" t="s">
        <v>133</v>
      </c>
      <c r="F333">
        <v>93</v>
      </c>
      <c r="G333">
        <v>20650454</v>
      </c>
      <c r="H333">
        <v>0.5</v>
      </c>
      <c r="I333" s="3" t="str">
        <f t="shared" si="5"/>
        <v>201310-14 years</v>
      </c>
    </row>
    <row r="334" spans="1:9" x14ac:dyDescent="0.45">
      <c r="B334">
        <v>2013</v>
      </c>
      <c r="C334">
        <v>2013</v>
      </c>
      <c r="D334" s="1" t="s">
        <v>132</v>
      </c>
      <c r="E334" s="1" t="s">
        <v>131</v>
      </c>
      <c r="F334">
        <v>241</v>
      </c>
      <c r="G334">
        <v>21158964</v>
      </c>
      <c r="H334">
        <v>1.1000000000000001</v>
      </c>
      <c r="I334" s="3" t="str">
        <f t="shared" si="5"/>
        <v>201315-19 years</v>
      </c>
    </row>
    <row r="335" spans="1:9" x14ac:dyDescent="0.45">
      <c r="B335">
        <v>2013</v>
      </c>
      <c r="C335">
        <v>2013</v>
      </c>
      <c r="D335" s="1" t="s">
        <v>130</v>
      </c>
      <c r="E335" s="1" t="s">
        <v>129</v>
      </c>
      <c r="F335">
        <v>260</v>
      </c>
      <c r="G335">
        <v>22795438</v>
      </c>
      <c r="H335">
        <v>1.1000000000000001</v>
      </c>
      <c r="I335" s="3" t="str">
        <f t="shared" si="5"/>
        <v>201320-24 years</v>
      </c>
    </row>
    <row r="336" spans="1:9" x14ac:dyDescent="0.45">
      <c r="B336">
        <v>2013</v>
      </c>
      <c r="C336">
        <v>2013</v>
      </c>
      <c r="D336" s="1" t="s">
        <v>128</v>
      </c>
      <c r="E336" s="1" t="s">
        <v>127</v>
      </c>
      <c r="F336">
        <v>232</v>
      </c>
      <c r="G336">
        <v>21580198</v>
      </c>
      <c r="H336">
        <v>1.1000000000000001</v>
      </c>
      <c r="I336" s="3" t="str">
        <f t="shared" si="5"/>
        <v>201325-29 years</v>
      </c>
    </row>
    <row r="337" spans="1:9" x14ac:dyDescent="0.45">
      <c r="B337">
        <v>2013</v>
      </c>
      <c r="C337">
        <v>2013</v>
      </c>
      <c r="D337" s="1" t="s">
        <v>126</v>
      </c>
      <c r="E337" s="1" t="s">
        <v>125</v>
      </c>
      <c r="F337">
        <v>192</v>
      </c>
      <c r="G337">
        <v>21264389</v>
      </c>
      <c r="H337">
        <v>0.9</v>
      </c>
      <c r="I337" s="3" t="str">
        <f t="shared" si="5"/>
        <v>201330-34 years</v>
      </c>
    </row>
    <row r="338" spans="1:9" x14ac:dyDescent="0.45">
      <c r="B338">
        <v>2013</v>
      </c>
      <c r="C338">
        <v>2013</v>
      </c>
      <c r="D338" s="1" t="s">
        <v>124</v>
      </c>
      <c r="E338" s="1" t="s">
        <v>123</v>
      </c>
      <c r="F338">
        <v>189</v>
      </c>
      <c r="G338">
        <v>19603770</v>
      </c>
      <c r="H338">
        <v>1</v>
      </c>
      <c r="I338" s="3" t="str">
        <f t="shared" si="5"/>
        <v>201335-39 years</v>
      </c>
    </row>
    <row r="339" spans="1:9" x14ac:dyDescent="0.45">
      <c r="B339">
        <v>2013</v>
      </c>
      <c r="C339">
        <v>2013</v>
      </c>
      <c r="D339" s="1" t="s">
        <v>122</v>
      </c>
      <c r="E339" s="1" t="s">
        <v>121</v>
      </c>
      <c r="F339">
        <v>178</v>
      </c>
      <c r="G339">
        <v>20848920</v>
      </c>
      <c r="H339">
        <v>0.9</v>
      </c>
      <c r="I339" s="3" t="str">
        <f t="shared" si="5"/>
        <v>201340-44 years</v>
      </c>
    </row>
    <row r="340" spans="1:9" x14ac:dyDescent="0.45">
      <c r="B340">
        <v>2013</v>
      </c>
      <c r="C340">
        <v>2013</v>
      </c>
      <c r="D340" s="1" t="s">
        <v>120</v>
      </c>
      <c r="E340" s="1" t="s">
        <v>119</v>
      </c>
      <c r="F340">
        <v>179</v>
      </c>
      <c r="G340">
        <v>21208306</v>
      </c>
      <c r="H340">
        <v>0.8</v>
      </c>
      <c r="I340" s="3" t="str">
        <f t="shared" si="5"/>
        <v>201345-49 years</v>
      </c>
    </row>
    <row r="341" spans="1:9" x14ac:dyDescent="0.45">
      <c r="B341">
        <v>2013</v>
      </c>
      <c r="C341">
        <v>2013</v>
      </c>
      <c r="D341" s="1" t="s">
        <v>118</v>
      </c>
      <c r="E341" s="1" t="s">
        <v>117</v>
      </c>
      <c r="F341">
        <v>285</v>
      </c>
      <c r="G341">
        <v>22559226</v>
      </c>
      <c r="H341">
        <v>1.3</v>
      </c>
      <c r="I341" s="3" t="str">
        <f t="shared" si="5"/>
        <v>201350-54 years</v>
      </c>
    </row>
    <row r="342" spans="1:9" x14ac:dyDescent="0.45">
      <c r="B342">
        <v>2013</v>
      </c>
      <c r="C342">
        <v>2013</v>
      </c>
      <c r="D342" s="1" t="s">
        <v>116</v>
      </c>
      <c r="E342" s="1" t="s">
        <v>115</v>
      </c>
      <c r="F342">
        <v>250</v>
      </c>
      <c r="G342">
        <v>21194430</v>
      </c>
      <c r="H342">
        <v>1.2</v>
      </c>
      <c r="I342" s="3" t="str">
        <f t="shared" si="5"/>
        <v>201355-59 years</v>
      </c>
    </row>
    <row r="343" spans="1:9" x14ac:dyDescent="0.45">
      <c r="B343">
        <v>2013</v>
      </c>
      <c r="C343">
        <v>2013</v>
      </c>
      <c r="D343" s="1" t="s">
        <v>114</v>
      </c>
      <c r="E343" s="1" t="s">
        <v>113</v>
      </c>
      <c r="F343">
        <v>202</v>
      </c>
      <c r="G343">
        <v>18122001</v>
      </c>
      <c r="H343">
        <v>1.1000000000000001</v>
      </c>
      <c r="I343" s="3" t="str">
        <f t="shared" si="5"/>
        <v xml:space="preserve">201360-64 years </v>
      </c>
    </row>
    <row r="344" spans="1:9" x14ac:dyDescent="0.45">
      <c r="B344">
        <v>2013</v>
      </c>
      <c r="C344">
        <v>2013</v>
      </c>
      <c r="D344" s="1" t="s">
        <v>112</v>
      </c>
      <c r="E344" s="1" t="s">
        <v>111</v>
      </c>
      <c r="F344">
        <v>157</v>
      </c>
      <c r="G344">
        <v>14608717</v>
      </c>
      <c r="H344">
        <v>1.1000000000000001</v>
      </c>
      <c r="I344" s="3" t="str">
        <f t="shared" si="5"/>
        <v>201365-69 years</v>
      </c>
    </row>
    <row r="345" spans="1:9" x14ac:dyDescent="0.45">
      <c r="B345">
        <v>2013</v>
      </c>
      <c r="C345">
        <v>2013</v>
      </c>
      <c r="D345" s="1" t="s">
        <v>110</v>
      </c>
      <c r="E345" s="1" t="s">
        <v>109</v>
      </c>
      <c r="F345">
        <v>126</v>
      </c>
      <c r="G345">
        <v>10608049</v>
      </c>
      <c r="H345">
        <v>1.2</v>
      </c>
      <c r="I345" s="3" t="str">
        <f t="shared" si="5"/>
        <v>201370-74 years</v>
      </c>
    </row>
    <row r="346" spans="1:9" x14ac:dyDescent="0.45">
      <c r="B346">
        <v>2013</v>
      </c>
      <c r="C346">
        <v>2013</v>
      </c>
      <c r="D346" s="1" t="s">
        <v>108</v>
      </c>
      <c r="E346" s="1" t="s">
        <v>107</v>
      </c>
      <c r="F346">
        <v>99</v>
      </c>
      <c r="G346">
        <v>7677881</v>
      </c>
      <c r="H346">
        <v>1.3</v>
      </c>
      <c r="I346" s="3" t="str">
        <f t="shared" si="5"/>
        <v>201375-79 years</v>
      </c>
    </row>
    <row r="347" spans="1:9" x14ac:dyDescent="0.45">
      <c r="B347">
        <v>2013</v>
      </c>
      <c r="C347">
        <v>2013</v>
      </c>
      <c r="D347" s="1" t="s">
        <v>106</v>
      </c>
      <c r="E347" s="1" t="s">
        <v>105</v>
      </c>
      <c r="F347">
        <v>76</v>
      </c>
      <c r="G347">
        <v>5768638</v>
      </c>
      <c r="H347">
        <v>1.3</v>
      </c>
      <c r="I347" s="3" t="str">
        <f t="shared" si="5"/>
        <v>201380-84 years</v>
      </c>
    </row>
    <row r="348" spans="1:9" x14ac:dyDescent="0.45">
      <c r="B348">
        <v>2013</v>
      </c>
      <c r="C348">
        <v>2013</v>
      </c>
      <c r="D348" s="1" t="s">
        <v>104</v>
      </c>
      <c r="E348" s="1" t="s">
        <v>103</v>
      </c>
      <c r="F348">
        <v>63</v>
      </c>
      <c r="G348" t="s">
        <v>96</v>
      </c>
      <c r="H348" t="s">
        <v>96</v>
      </c>
      <c r="I348" s="3" t="str">
        <f t="shared" si="5"/>
        <v>201385-89 years</v>
      </c>
    </row>
    <row r="349" spans="1:9" x14ac:dyDescent="0.45">
      <c r="B349">
        <v>2013</v>
      </c>
      <c r="C349">
        <v>2013</v>
      </c>
      <c r="D349" s="1" t="s">
        <v>102</v>
      </c>
      <c r="E349" s="1" t="s">
        <v>101</v>
      </c>
      <c r="F349">
        <v>28</v>
      </c>
      <c r="G349" t="s">
        <v>96</v>
      </c>
      <c r="H349" t="s">
        <v>96</v>
      </c>
      <c r="I349" s="3" t="str">
        <f t="shared" si="5"/>
        <v>201390-94 years</v>
      </c>
    </row>
    <row r="350" spans="1:9" x14ac:dyDescent="0.45">
      <c r="B350">
        <v>2013</v>
      </c>
      <c r="C350">
        <v>2013</v>
      </c>
      <c r="D350" s="1" t="s">
        <v>100</v>
      </c>
      <c r="E350" s="1" t="s">
        <v>99</v>
      </c>
      <c r="F350">
        <v>5</v>
      </c>
      <c r="G350" t="s">
        <v>96</v>
      </c>
      <c r="H350" t="s">
        <v>96</v>
      </c>
      <c r="I350" s="3" t="str">
        <f t="shared" si="5"/>
        <v>201395-99 years</v>
      </c>
    </row>
    <row r="351" spans="1:9" x14ac:dyDescent="0.45">
      <c r="B351">
        <v>2013</v>
      </c>
      <c r="C351">
        <v>2013</v>
      </c>
      <c r="D351" s="1" t="s">
        <v>98</v>
      </c>
      <c r="E351" s="1" t="s">
        <v>97</v>
      </c>
      <c r="F351">
        <v>4</v>
      </c>
      <c r="G351" t="s">
        <v>96</v>
      </c>
      <c r="H351" t="s">
        <v>96</v>
      </c>
      <c r="I351" s="3" t="str">
        <f t="shared" si="5"/>
        <v>2013Not Stated</v>
      </c>
    </row>
    <row r="352" spans="1:9" x14ac:dyDescent="0.45">
      <c r="A352" t="s">
        <v>61</v>
      </c>
      <c r="B352">
        <v>2013</v>
      </c>
      <c r="C352">
        <v>2013</v>
      </c>
      <c r="F352">
        <v>3391</v>
      </c>
      <c r="G352">
        <v>316128839</v>
      </c>
      <c r="H352">
        <v>1.1000000000000001</v>
      </c>
      <c r="I352" s="3" t="str">
        <f t="shared" si="5"/>
        <v>2013</v>
      </c>
    </row>
    <row r="353" spans="2:9" x14ac:dyDescent="0.45">
      <c r="B353">
        <v>2014</v>
      </c>
      <c r="C353">
        <v>2014</v>
      </c>
      <c r="D353" s="1" t="s">
        <v>140</v>
      </c>
      <c r="E353" s="1" t="s">
        <v>139</v>
      </c>
      <c r="F353">
        <v>29</v>
      </c>
      <c r="G353">
        <v>3948350</v>
      </c>
      <c r="H353">
        <v>0.7</v>
      </c>
      <c r="I353" s="3" t="str">
        <f t="shared" si="5"/>
        <v>2014&lt; 1 year</v>
      </c>
    </row>
    <row r="354" spans="2:9" x14ac:dyDescent="0.45">
      <c r="B354">
        <v>2014</v>
      </c>
      <c r="C354">
        <v>2014</v>
      </c>
      <c r="D354" s="1" t="s">
        <v>138</v>
      </c>
      <c r="E354" s="1" t="s">
        <v>137</v>
      </c>
      <c r="F354">
        <v>388</v>
      </c>
      <c r="G354">
        <v>15928533</v>
      </c>
      <c r="H354">
        <v>2.4</v>
      </c>
      <c r="I354" s="3" t="str">
        <f t="shared" si="5"/>
        <v>20141-4 years</v>
      </c>
    </row>
    <row r="355" spans="2:9" x14ac:dyDescent="0.45">
      <c r="B355">
        <v>2014</v>
      </c>
      <c r="C355">
        <v>2014</v>
      </c>
      <c r="D355" s="1" t="s">
        <v>136</v>
      </c>
      <c r="E355" s="1" t="s">
        <v>135</v>
      </c>
      <c r="F355">
        <v>125</v>
      </c>
      <c r="G355">
        <v>20519566</v>
      </c>
      <c r="H355">
        <v>0.6</v>
      </c>
      <c r="I355" s="3" t="str">
        <f t="shared" si="5"/>
        <v>20145-9 years</v>
      </c>
    </row>
    <row r="356" spans="2:9" x14ac:dyDescent="0.45">
      <c r="B356">
        <v>2014</v>
      </c>
      <c r="C356">
        <v>2014</v>
      </c>
      <c r="D356" s="1" t="s">
        <v>134</v>
      </c>
      <c r="E356" s="1" t="s">
        <v>133</v>
      </c>
      <c r="F356">
        <v>105</v>
      </c>
      <c r="G356">
        <v>20671506</v>
      </c>
      <c r="H356">
        <v>0.5</v>
      </c>
      <c r="I356" s="3" t="str">
        <f t="shared" si="5"/>
        <v>201410-14 years</v>
      </c>
    </row>
    <row r="357" spans="2:9" x14ac:dyDescent="0.45">
      <c r="B357">
        <v>2014</v>
      </c>
      <c r="C357">
        <v>2014</v>
      </c>
      <c r="D357" s="1" t="s">
        <v>132</v>
      </c>
      <c r="E357" s="1" t="s">
        <v>131</v>
      </c>
      <c r="F357">
        <v>245</v>
      </c>
      <c r="G357">
        <v>21067647</v>
      </c>
      <c r="H357">
        <v>1.2</v>
      </c>
      <c r="I357" s="3" t="str">
        <f t="shared" si="5"/>
        <v>201415-19 years</v>
      </c>
    </row>
    <row r="358" spans="2:9" x14ac:dyDescent="0.45">
      <c r="B358">
        <v>2014</v>
      </c>
      <c r="C358">
        <v>2014</v>
      </c>
      <c r="D358" s="1" t="s">
        <v>130</v>
      </c>
      <c r="E358" s="1" t="s">
        <v>129</v>
      </c>
      <c r="F358">
        <v>262</v>
      </c>
      <c r="G358">
        <v>22912174</v>
      </c>
      <c r="H358">
        <v>1.1000000000000001</v>
      </c>
      <c r="I358" s="3" t="str">
        <f t="shared" si="5"/>
        <v>201420-24 years</v>
      </c>
    </row>
    <row r="359" spans="2:9" x14ac:dyDescent="0.45">
      <c r="B359">
        <v>2014</v>
      </c>
      <c r="C359">
        <v>2014</v>
      </c>
      <c r="D359" s="1" t="s">
        <v>128</v>
      </c>
      <c r="E359" s="1" t="s">
        <v>127</v>
      </c>
      <c r="F359">
        <v>206</v>
      </c>
      <c r="G359">
        <v>21987938</v>
      </c>
      <c r="H359">
        <v>0.9</v>
      </c>
      <c r="I359" s="3" t="str">
        <f t="shared" si="5"/>
        <v>201425-29 years</v>
      </c>
    </row>
    <row r="360" spans="2:9" x14ac:dyDescent="0.45">
      <c r="B360">
        <v>2014</v>
      </c>
      <c r="C360">
        <v>2014</v>
      </c>
      <c r="D360" s="1" t="s">
        <v>126</v>
      </c>
      <c r="E360" s="1" t="s">
        <v>125</v>
      </c>
      <c r="F360">
        <v>193</v>
      </c>
      <c r="G360">
        <v>21528566</v>
      </c>
      <c r="H360">
        <v>0.9</v>
      </c>
      <c r="I360" s="3" t="str">
        <f t="shared" si="5"/>
        <v>201430-34 years</v>
      </c>
    </row>
    <row r="361" spans="2:9" x14ac:dyDescent="0.45">
      <c r="B361">
        <v>2014</v>
      </c>
      <c r="C361">
        <v>2014</v>
      </c>
      <c r="D361" s="1" t="s">
        <v>124</v>
      </c>
      <c r="E361" s="1" t="s">
        <v>123</v>
      </c>
      <c r="F361">
        <v>172</v>
      </c>
      <c r="G361">
        <v>19921650</v>
      </c>
      <c r="H361">
        <v>0.9</v>
      </c>
      <c r="I361" s="3" t="str">
        <f t="shared" si="5"/>
        <v>201435-39 years</v>
      </c>
    </row>
    <row r="362" spans="2:9" x14ac:dyDescent="0.45">
      <c r="B362">
        <v>2014</v>
      </c>
      <c r="C362">
        <v>2014</v>
      </c>
      <c r="D362" s="1" t="s">
        <v>122</v>
      </c>
      <c r="E362" s="1" t="s">
        <v>121</v>
      </c>
      <c r="F362">
        <v>191</v>
      </c>
      <c r="G362">
        <v>20591483</v>
      </c>
      <c r="H362">
        <v>0.9</v>
      </c>
      <c r="I362" s="3" t="str">
        <f t="shared" si="5"/>
        <v>201440-44 years</v>
      </c>
    </row>
    <row r="363" spans="2:9" x14ac:dyDescent="0.45">
      <c r="B363">
        <v>2014</v>
      </c>
      <c r="C363">
        <v>2014</v>
      </c>
      <c r="D363" s="1" t="s">
        <v>120</v>
      </c>
      <c r="E363" s="1" t="s">
        <v>119</v>
      </c>
      <c r="F363">
        <v>191</v>
      </c>
      <c r="G363">
        <v>20888042</v>
      </c>
      <c r="H363">
        <v>0.9</v>
      </c>
      <c r="I363" s="3" t="str">
        <f t="shared" si="5"/>
        <v>201445-49 years</v>
      </c>
    </row>
    <row r="364" spans="2:9" x14ac:dyDescent="0.45">
      <c r="B364">
        <v>2014</v>
      </c>
      <c r="C364">
        <v>2014</v>
      </c>
      <c r="D364" s="1" t="s">
        <v>118</v>
      </c>
      <c r="E364" s="1" t="s">
        <v>117</v>
      </c>
      <c r="F364">
        <v>251</v>
      </c>
      <c r="G364">
        <v>22570809</v>
      </c>
      <c r="H364">
        <v>1.1000000000000001</v>
      </c>
      <c r="I364" s="3" t="str">
        <f t="shared" si="5"/>
        <v>201450-54 years</v>
      </c>
    </row>
    <row r="365" spans="2:9" x14ac:dyDescent="0.45">
      <c r="B365">
        <v>2014</v>
      </c>
      <c r="C365">
        <v>2014</v>
      </c>
      <c r="D365" s="1" t="s">
        <v>116</v>
      </c>
      <c r="E365" s="1" t="s">
        <v>115</v>
      </c>
      <c r="F365">
        <v>243</v>
      </c>
      <c r="G365">
        <v>21511449</v>
      </c>
      <c r="H365">
        <v>1.1000000000000001</v>
      </c>
      <c r="I365" s="3" t="str">
        <f t="shared" si="5"/>
        <v>201455-59 years</v>
      </c>
    </row>
    <row r="366" spans="2:9" x14ac:dyDescent="0.45">
      <c r="B366">
        <v>2014</v>
      </c>
      <c r="C366">
        <v>2014</v>
      </c>
      <c r="D366" s="1" t="s">
        <v>114</v>
      </c>
      <c r="E366" s="1" t="s">
        <v>113</v>
      </c>
      <c r="F366">
        <v>199</v>
      </c>
      <c r="G366">
        <v>18566132</v>
      </c>
      <c r="H366">
        <v>1.1000000000000001</v>
      </c>
      <c r="I366" s="3" t="str">
        <f t="shared" si="5"/>
        <v xml:space="preserve">201460-64 years </v>
      </c>
    </row>
    <row r="367" spans="2:9" x14ac:dyDescent="0.45">
      <c r="B367">
        <v>2014</v>
      </c>
      <c r="C367">
        <v>2014</v>
      </c>
      <c r="D367" s="1" t="s">
        <v>112</v>
      </c>
      <c r="E367" s="1" t="s">
        <v>111</v>
      </c>
      <c r="F367">
        <v>169</v>
      </c>
      <c r="G367">
        <v>15325266</v>
      </c>
      <c r="H367">
        <v>1.1000000000000001</v>
      </c>
      <c r="I367" s="3" t="str">
        <f t="shared" si="5"/>
        <v>201465-69 years</v>
      </c>
    </row>
    <row r="368" spans="2:9" x14ac:dyDescent="0.45">
      <c r="B368">
        <v>2014</v>
      </c>
      <c r="C368">
        <v>2014</v>
      </c>
      <c r="D368" s="1" t="s">
        <v>110</v>
      </c>
      <c r="E368" s="1" t="s">
        <v>109</v>
      </c>
      <c r="F368">
        <v>149</v>
      </c>
      <c r="G368">
        <v>11073024</v>
      </c>
      <c r="H368">
        <v>1.3</v>
      </c>
      <c r="I368" s="3" t="str">
        <f t="shared" si="5"/>
        <v>201470-74 years</v>
      </c>
    </row>
    <row r="369" spans="1:9" x14ac:dyDescent="0.45">
      <c r="B369">
        <v>2014</v>
      </c>
      <c r="C369">
        <v>2014</v>
      </c>
      <c r="D369" s="1" t="s">
        <v>108</v>
      </c>
      <c r="E369" s="1" t="s">
        <v>107</v>
      </c>
      <c r="F369">
        <v>91</v>
      </c>
      <c r="G369">
        <v>7922324</v>
      </c>
      <c r="H369">
        <v>1.1000000000000001</v>
      </c>
      <c r="I369" s="3" t="str">
        <f t="shared" si="5"/>
        <v>201475-79 years</v>
      </c>
    </row>
    <row r="370" spans="1:9" x14ac:dyDescent="0.45">
      <c r="B370">
        <v>2014</v>
      </c>
      <c r="C370">
        <v>2014</v>
      </c>
      <c r="D370" s="1" t="s">
        <v>106</v>
      </c>
      <c r="E370" s="1" t="s">
        <v>105</v>
      </c>
      <c r="F370">
        <v>99</v>
      </c>
      <c r="G370">
        <v>5760366</v>
      </c>
      <c r="H370">
        <v>1.7</v>
      </c>
      <c r="I370" s="3" t="str">
        <f t="shared" si="5"/>
        <v>201480-84 years</v>
      </c>
    </row>
    <row r="371" spans="1:9" x14ac:dyDescent="0.45">
      <c r="B371">
        <v>2014</v>
      </c>
      <c r="C371">
        <v>2014</v>
      </c>
      <c r="D371" s="1" t="s">
        <v>104</v>
      </c>
      <c r="E371" s="1" t="s">
        <v>103</v>
      </c>
      <c r="F371">
        <v>64</v>
      </c>
      <c r="G371" t="s">
        <v>96</v>
      </c>
      <c r="H371" t="s">
        <v>96</v>
      </c>
      <c r="I371" s="3" t="str">
        <f t="shared" si="5"/>
        <v>201485-89 years</v>
      </c>
    </row>
    <row r="372" spans="1:9" x14ac:dyDescent="0.45">
      <c r="B372">
        <v>2014</v>
      </c>
      <c r="C372">
        <v>2014</v>
      </c>
      <c r="D372" s="1" t="s">
        <v>102</v>
      </c>
      <c r="E372" s="1" t="s">
        <v>101</v>
      </c>
      <c r="F372">
        <v>25</v>
      </c>
      <c r="G372" t="s">
        <v>96</v>
      </c>
      <c r="H372" t="s">
        <v>96</v>
      </c>
      <c r="I372" s="3" t="str">
        <f t="shared" si="5"/>
        <v>201490-94 years</v>
      </c>
    </row>
    <row r="373" spans="1:9" x14ac:dyDescent="0.45">
      <c r="B373">
        <v>2014</v>
      </c>
      <c r="C373">
        <v>2014</v>
      </c>
      <c r="D373" s="1" t="s">
        <v>100</v>
      </c>
      <c r="E373" s="1" t="s">
        <v>99</v>
      </c>
      <c r="F373">
        <v>6</v>
      </c>
      <c r="G373" t="s">
        <v>96</v>
      </c>
      <c r="H373" t="s">
        <v>96</v>
      </c>
      <c r="I373" s="3" t="str">
        <f t="shared" si="5"/>
        <v>201495-99 years</v>
      </c>
    </row>
    <row r="374" spans="1:9" x14ac:dyDescent="0.45">
      <c r="B374">
        <v>2014</v>
      </c>
      <c r="C374">
        <v>2014</v>
      </c>
      <c r="D374" s="1" t="s">
        <v>142</v>
      </c>
      <c r="E374" s="1" t="s">
        <v>141</v>
      </c>
      <c r="F374">
        <v>1</v>
      </c>
      <c r="G374" t="s">
        <v>96</v>
      </c>
      <c r="H374" t="s">
        <v>96</v>
      </c>
      <c r="I374" s="3" t="str">
        <f t="shared" si="5"/>
        <v>2014100+ years</v>
      </c>
    </row>
    <row r="375" spans="1:9" x14ac:dyDescent="0.45">
      <c r="B375">
        <v>2014</v>
      </c>
      <c r="C375">
        <v>2014</v>
      </c>
      <c r="D375" s="1" t="s">
        <v>98</v>
      </c>
      <c r="E375" s="1" t="s">
        <v>97</v>
      </c>
      <c r="F375">
        <v>2</v>
      </c>
      <c r="G375" t="s">
        <v>96</v>
      </c>
      <c r="H375" t="s">
        <v>96</v>
      </c>
      <c r="I375" s="3" t="str">
        <f t="shared" si="5"/>
        <v>2014Not Stated</v>
      </c>
    </row>
    <row r="376" spans="1:9" x14ac:dyDescent="0.45">
      <c r="A376" t="s">
        <v>61</v>
      </c>
      <c r="B376">
        <v>2014</v>
      </c>
      <c r="C376">
        <v>2014</v>
      </c>
      <c r="F376">
        <v>3406</v>
      </c>
      <c r="G376">
        <v>318857056</v>
      </c>
      <c r="H376">
        <v>1.1000000000000001</v>
      </c>
      <c r="I376" s="3" t="str">
        <f t="shared" si="5"/>
        <v>2014</v>
      </c>
    </row>
    <row r="377" spans="1:9" x14ac:dyDescent="0.45">
      <c r="B377">
        <v>2015</v>
      </c>
      <c r="C377">
        <v>2015</v>
      </c>
      <c r="D377" s="1" t="s">
        <v>140</v>
      </c>
      <c r="E377" s="1" t="s">
        <v>139</v>
      </c>
      <c r="F377">
        <v>30</v>
      </c>
      <c r="G377">
        <v>3978038</v>
      </c>
      <c r="H377">
        <v>0.8</v>
      </c>
      <c r="I377" s="3" t="str">
        <f t="shared" si="5"/>
        <v>2015&lt; 1 year</v>
      </c>
    </row>
    <row r="378" spans="1:9" x14ac:dyDescent="0.45">
      <c r="B378">
        <v>2015</v>
      </c>
      <c r="C378">
        <v>2015</v>
      </c>
      <c r="D378" s="1" t="s">
        <v>138</v>
      </c>
      <c r="E378" s="1" t="s">
        <v>137</v>
      </c>
      <c r="F378">
        <v>390</v>
      </c>
      <c r="G378">
        <v>15929243</v>
      </c>
      <c r="H378">
        <v>2.4</v>
      </c>
      <c r="I378" s="3" t="str">
        <f t="shared" si="5"/>
        <v>20151-4 years</v>
      </c>
    </row>
    <row r="379" spans="1:9" x14ac:dyDescent="0.45">
      <c r="B379">
        <v>2015</v>
      </c>
      <c r="C379">
        <v>2015</v>
      </c>
      <c r="D379" s="1" t="s">
        <v>136</v>
      </c>
      <c r="E379" s="1" t="s">
        <v>135</v>
      </c>
      <c r="F379">
        <v>129</v>
      </c>
      <c r="G379">
        <v>20487176</v>
      </c>
      <c r="H379">
        <v>0.6</v>
      </c>
      <c r="I379" s="3" t="str">
        <f t="shared" si="5"/>
        <v>20155-9 years</v>
      </c>
    </row>
    <row r="380" spans="1:9" x14ac:dyDescent="0.45">
      <c r="B380">
        <v>2015</v>
      </c>
      <c r="C380">
        <v>2015</v>
      </c>
      <c r="D380" s="1" t="s">
        <v>134</v>
      </c>
      <c r="E380" s="1" t="s">
        <v>133</v>
      </c>
      <c r="F380">
        <v>87</v>
      </c>
      <c r="G380">
        <v>20622330</v>
      </c>
      <c r="H380">
        <v>0.4</v>
      </c>
      <c r="I380" s="3" t="str">
        <f t="shared" si="5"/>
        <v>201510-14 years</v>
      </c>
    </row>
    <row r="381" spans="1:9" x14ac:dyDescent="0.45">
      <c r="B381">
        <v>2015</v>
      </c>
      <c r="C381">
        <v>2015</v>
      </c>
      <c r="D381" s="1" t="s">
        <v>132</v>
      </c>
      <c r="E381" s="1" t="s">
        <v>131</v>
      </c>
      <c r="F381">
        <v>225</v>
      </c>
      <c r="G381">
        <v>21108903</v>
      </c>
      <c r="H381">
        <v>1.1000000000000001</v>
      </c>
      <c r="I381" s="3" t="str">
        <f t="shared" si="5"/>
        <v>201515-19 years</v>
      </c>
    </row>
    <row r="382" spans="1:9" x14ac:dyDescent="0.45">
      <c r="B382">
        <v>2015</v>
      </c>
      <c r="C382">
        <v>2015</v>
      </c>
      <c r="D382" s="1" t="s">
        <v>130</v>
      </c>
      <c r="E382" s="1" t="s">
        <v>129</v>
      </c>
      <c r="F382">
        <v>279</v>
      </c>
      <c r="G382">
        <v>22739313</v>
      </c>
      <c r="H382">
        <v>1.2</v>
      </c>
      <c r="I382" s="3" t="str">
        <f t="shared" si="5"/>
        <v>201520-24 years</v>
      </c>
    </row>
    <row r="383" spans="1:9" x14ac:dyDescent="0.45">
      <c r="B383">
        <v>2015</v>
      </c>
      <c r="C383">
        <v>2015</v>
      </c>
      <c r="D383" s="1" t="s">
        <v>128</v>
      </c>
      <c r="E383" s="1" t="s">
        <v>127</v>
      </c>
      <c r="F383">
        <v>216</v>
      </c>
      <c r="G383">
        <v>22461554</v>
      </c>
      <c r="H383">
        <v>1</v>
      </c>
      <c r="I383" s="3" t="str">
        <f t="shared" si="5"/>
        <v>201525-29 years</v>
      </c>
    </row>
    <row r="384" spans="1:9" x14ac:dyDescent="0.45">
      <c r="B384">
        <v>2015</v>
      </c>
      <c r="C384">
        <v>2015</v>
      </c>
      <c r="D384" s="1" t="s">
        <v>126</v>
      </c>
      <c r="E384" s="1" t="s">
        <v>125</v>
      </c>
      <c r="F384">
        <v>229</v>
      </c>
      <c r="G384">
        <v>21675648</v>
      </c>
      <c r="H384">
        <v>1.1000000000000001</v>
      </c>
      <c r="I384" s="3" t="str">
        <f t="shared" si="5"/>
        <v>201530-34 years</v>
      </c>
    </row>
    <row r="385" spans="1:9" x14ac:dyDescent="0.45">
      <c r="B385">
        <v>2015</v>
      </c>
      <c r="C385">
        <v>2015</v>
      </c>
      <c r="D385" s="1" t="s">
        <v>124</v>
      </c>
      <c r="E385" s="1" t="s">
        <v>123</v>
      </c>
      <c r="F385">
        <v>185</v>
      </c>
      <c r="G385">
        <v>20374585</v>
      </c>
      <c r="H385">
        <v>0.9</v>
      </c>
      <c r="I385" s="3" t="str">
        <f t="shared" si="5"/>
        <v>201535-39 years</v>
      </c>
    </row>
    <row r="386" spans="1:9" x14ac:dyDescent="0.45">
      <c r="B386">
        <v>2015</v>
      </c>
      <c r="C386">
        <v>2015</v>
      </c>
      <c r="D386" s="1" t="s">
        <v>122</v>
      </c>
      <c r="E386" s="1" t="s">
        <v>121</v>
      </c>
      <c r="F386">
        <v>189</v>
      </c>
      <c r="G386">
        <v>20215198</v>
      </c>
      <c r="H386">
        <v>0.9</v>
      </c>
      <c r="I386" s="3" t="str">
        <f t="shared" si="5"/>
        <v>201540-44 years</v>
      </c>
    </row>
    <row r="387" spans="1:9" x14ac:dyDescent="0.45">
      <c r="B387">
        <v>2015</v>
      </c>
      <c r="C387">
        <v>2015</v>
      </c>
      <c r="D387" s="1" t="s">
        <v>120</v>
      </c>
      <c r="E387" s="1" t="s">
        <v>119</v>
      </c>
      <c r="F387">
        <v>193</v>
      </c>
      <c r="G387">
        <v>20853844</v>
      </c>
      <c r="H387">
        <v>0.9</v>
      </c>
      <c r="I387" s="3" t="str">
        <f t="shared" ref="I387:I450" si="6">C387&amp;D387</f>
        <v>201545-49 years</v>
      </c>
    </row>
    <row r="388" spans="1:9" x14ac:dyDescent="0.45">
      <c r="B388">
        <v>2015</v>
      </c>
      <c r="C388">
        <v>2015</v>
      </c>
      <c r="D388" s="1" t="s">
        <v>118</v>
      </c>
      <c r="E388" s="1" t="s">
        <v>117</v>
      </c>
      <c r="F388">
        <v>257</v>
      </c>
      <c r="G388">
        <v>22334317</v>
      </c>
      <c r="H388">
        <v>1.2</v>
      </c>
      <c r="I388" s="3" t="str">
        <f t="shared" si="6"/>
        <v>201550-54 years</v>
      </c>
    </row>
    <row r="389" spans="1:9" x14ac:dyDescent="0.45">
      <c r="B389">
        <v>2015</v>
      </c>
      <c r="C389">
        <v>2015</v>
      </c>
      <c r="D389" s="1" t="s">
        <v>116</v>
      </c>
      <c r="E389" s="1" t="s">
        <v>115</v>
      </c>
      <c r="F389">
        <v>242</v>
      </c>
      <c r="G389">
        <v>21807942</v>
      </c>
      <c r="H389">
        <v>1.1000000000000001</v>
      </c>
      <c r="I389" s="3" t="str">
        <f t="shared" si="6"/>
        <v>201555-59 years</v>
      </c>
    </row>
    <row r="390" spans="1:9" x14ac:dyDescent="0.45">
      <c r="B390">
        <v>2015</v>
      </c>
      <c r="C390">
        <v>2015</v>
      </c>
      <c r="D390" s="1" t="s">
        <v>114</v>
      </c>
      <c r="E390" s="1" t="s">
        <v>113</v>
      </c>
      <c r="F390">
        <v>249</v>
      </c>
      <c r="G390">
        <v>19069877</v>
      </c>
      <c r="H390">
        <v>1.3</v>
      </c>
      <c r="I390" s="3" t="str">
        <f t="shared" si="6"/>
        <v xml:space="preserve">201560-64 years </v>
      </c>
    </row>
    <row r="391" spans="1:9" x14ac:dyDescent="0.45">
      <c r="B391">
        <v>2015</v>
      </c>
      <c r="C391">
        <v>2015</v>
      </c>
      <c r="D391" s="1" t="s">
        <v>112</v>
      </c>
      <c r="E391" s="1" t="s">
        <v>111</v>
      </c>
      <c r="F391">
        <v>216</v>
      </c>
      <c r="G391">
        <v>16067468</v>
      </c>
      <c r="H391">
        <v>1.3</v>
      </c>
      <c r="I391" s="3" t="str">
        <f t="shared" si="6"/>
        <v>201565-69 years</v>
      </c>
    </row>
    <row r="392" spans="1:9" x14ac:dyDescent="0.45">
      <c r="B392">
        <v>2015</v>
      </c>
      <c r="C392">
        <v>2015</v>
      </c>
      <c r="D392" s="1" t="s">
        <v>110</v>
      </c>
      <c r="E392" s="1" t="s">
        <v>109</v>
      </c>
      <c r="F392">
        <v>127</v>
      </c>
      <c r="G392">
        <v>11483049</v>
      </c>
      <c r="H392">
        <v>1.1000000000000001</v>
      </c>
      <c r="I392" s="3" t="str">
        <f t="shared" si="6"/>
        <v>201570-74 years</v>
      </c>
    </row>
    <row r="393" spans="1:9" x14ac:dyDescent="0.45">
      <c r="B393">
        <v>2015</v>
      </c>
      <c r="C393">
        <v>2015</v>
      </c>
      <c r="D393" s="1" t="s">
        <v>108</v>
      </c>
      <c r="E393" s="1" t="s">
        <v>107</v>
      </c>
      <c r="F393">
        <v>154</v>
      </c>
      <c r="G393">
        <v>8123833</v>
      </c>
      <c r="H393">
        <v>1.9</v>
      </c>
      <c r="I393" s="3" t="str">
        <f t="shared" si="6"/>
        <v>201575-79 years</v>
      </c>
    </row>
    <row r="394" spans="1:9" x14ac:dyDescent="0.45">
      <c r="B394">
        <v>2015</v>
      </c>
      <c r="C394">
        <v>2015</v>
      </c>
      <c r="D394" s="1" t="s">
        <v>106</v>
      </c>
      <c r="E394" s="1" t="s">
        <v>105</v>
      </c>
      <c r="F394">
        <v>113</v>
      </c>
      <c r="G394">
        <v>5799341</v>
      </c>
      <c r="H394">
        <v>1.9</v>
      </c>
      <c r="I394" s="3" t="str">
        <f t="shared" si="6"/>
        <v>201580-84 years</v>
      </c>
    </row>
    <row r="395" spans="1:9" x14ac:dyDescent="0.45">
      <c r="B395">
        <v>2015</v>
      </c>
      <c r="C395">
        <v>2015</v>
      </c>
      <c r="D395" s="1" t="s">
        <v>104</v>
      </c>
      <c r="E395" s="1" t="s">
        <v>103</v>
      </c>
      <c r="F395">
        <v>53</v>
      </c>
      <c r="G395" t="s">
        <v>96</v>
      </c>
      <c r="H395" t="s">
        <v>96</v>
      </c>
      <c r="I395" s="3" t="str">
        <f t="shared" si="6"/>
        <v>201585-89 years</v>
      </c>
    </row>
    <row r="396" spans="1:9" x14ac:dyDescent="0.45">
      <c r="B396">
        <v>2015</v>
      </c>
      <c r="C396">
        <v>2015</v>
      </c>
      <c r="D396" s="1" t="s">
        <v>102</v>
      </c>
      <c r="E396" s="1" t="s">
        <v>101</v>
      </c>
      <c r="F396">
        <v>30</v>
      </c>
      <c r="G396" t="s">
        <v>96</v>
      </c>
      <c r="H396" t="s">
        <v>96</v>
      </c>
      <c r="I396" s="3" t="str">
        <f t="shared" si="6"/>
        <v>201590-94 years</v>
      </c>
    </row>
    <row r="397" spans="1:9" x14ac:dyDescent="0.45">
      <c r="B397">
        <v>2015</v>
      </c>
      <c r="C397">
        <v>2015</v>
      </c>
      <c r="D397" s="1" t="s">
        <v>100</v>
      </c>
      <c r="E397" s="1" t="s">
        <v>99</v>
      </c>
      <c r="F397">
        <v>5</v>
      </c>
      <c r="G397" t="s">
        <v>96</v>
      </c>
      <c r="H397" t="s">
        <v>96</v>
      </c>
      <c r="I397" s="3" t="str">
        <f t="shared" si="6"/>
        <v>201595-99 years</v>
      </c>
    </row>
    <row r="398" spans="1:9" x14ac:dyDescent="0.45">
      <c r="B398">
        <v>2015</v>
      </c>
      <c r="C398">
        <v>2015</v>
      </c>
      <c r="D398" s="1" t="s">
        <v>142</v>
      </c>
      <c r="E398" s="1" t="s">
        <v>141</v>
      </c>
      <c r="F398">
        <v>1</v>
      </c>
      <c r="G398" t="s">
        <v>96</v>
      </c>
      <c r="H398" t="s">
        <v>96</v>
      </c>
      <c r="I398" s="3" t="str">
        <f t="shared" si="6"/>
        <v>2015100+ years</v>
      </c>
    </row>
    <row r="399" spans="1:9" x14ac:dyDescent="0.45">
      <c r="B399">
        <v>2015</v>
      </c>
      <c r="C399">
        <v>2015</v>
      </c>
      <c r="D399" s="1" t="s">
        <v>98</v>
      </c>
      <c r="E399" s="1" t="s">
        <v>97</v>
      </c>
      <c r="F399">
        <v>3</v>
      </c>
      <c r="G399" t="s">
        <v>96</v>
      </c>
      <c r="H399" t="s">
        <v>96</v>
      </c>
      <c r="I399" s="3" t="str">
        <f t="shared" si="6"/>
        <v>2015Not Stated</v>
      </c>
    </row>
    <row r="400" spans="1:9" x14ac:dyDescent="0.45">
      <c r="A400" t="s">
        <v>61</v>
      </c>
      <c r="B400">
        <v>2015</v>
      </c>
      <c r="C400">
        <v>2015</v>
      </c>
      <c r="F400">
        <v>3602</v>
      </c>
      <c r="G400">
        <v>321418820</v>
      </c>
      <c r="H400">
        <v>1.1000000000000001</v>
      </c>
      <c r="I400" s="3" t="str">
        <f t="shared" si="6"/>
        <v>2015</v>
      </c>
    </row>
    <row r="401" spans="2:9" x14ac:dyDescent="0.45">
      <c r="B401">
        <v>2016</v>
      </c>
      <c r="C401">
        <v>2016</v>
      </c>
      <c r="D401" s="1" t="s">
        <v>140</v>
      </c>
      <c r="E401" s="1" t="s">
        <v>139</v>
      </c>
      <c r="F401">
        <v>38</v>
      </c>
      <c r="G401">
        <v>3970145</v>
      </c>
      <c r="H401">
        <v>1</v>
      </c>
      <c r="I401" s="3" t="str">
        <f t="shared" si="6"/>
        <v>2016&lt; 1 year</v>
      </c>
    </row>
    <row r="402" spans="2:9" x14ac:dyDescent="0.45">
      <c r="B402">
        <v>2016</v>
      </c>
      <c r="C402">
        <v>2016</v>
      </c>
      <c r="D402" s="1" t="s">
        <v>138</v>
      </c>
      <c r="E402" s="1" t="s">
        <v>137</v>
      </c>
      <c r="F402">
        <v>425</v>
      </c>
      <c r="G402">
        <v>15956892</v>
      </c>
      <c r="H402">
        <v>2.7</v>
      </c>
      <c r="I402" s="3" t="str">
        <f t="shared" si="6"/>
        <v>20161-4 years</v>
      </c>
    </row>
    <row r="403" spans="2:9" x14ac:dyDescent="0.45">
      <c r="B403">
        <v>2016</v>
      </c>
      <c r="C403">
        <v>2016</v>
      </c>
      <c r="D403" s="1" t="s">
        <v>136</v>
      </c>
      <c r="E403" s="1" t="s">
        <v>135</v>
      </c>
      <c r="F403">
        <v>147</v>
      </c>
      <c r="G403">
        <v>20429799</v>
      </c>
      <c r="H403">
        <v>0.7</v>
      </c>
      <c r="I403" s="3" t="str">
        <f t="shared" si="6"/>
        <v>20165-9 years</v>
      </c>
    </row>
    <row r="404" spans="2:9" x14ac:dyDescent="0.45">
      <c r="B404">
        <v>2016</v>
      </c>
      <c r="C404">
        <v>2016</v>
      </c>
      <c r="D404" s="1" t="s">
        <v>134</v>
      </c>
      <c r="E404" s="1" t="s">
        <v>133</v>
      </c>
      <c r="F404">
        <v>103</v>
      </c>
      <c r="G404">
        <v>20618233</v>
      </c>
      <c r="H404">
        <v>0.5</v>
      </c>
      <c r="I404" s="3" t="str">
        <f t="shared" si="6"/>
        <v>201610-14 years</v>
      </c>
    </row>
    <row r="405" spans="2:9" x14ac:dyDescent="0.45">
      <c r="B405">
        <v>2016</v>
      </c>
      <c r="C405">
        <v>2016</v>
      </c>
      <c r="D405" s="1" t="s">
        <v>132</v>
      </c>
      <c r="E405" s="1" t="s">
        <v>131</v>
      </c>
      <c r="F405">
        <v>253</v>
      </c>
      <c r="G405">
        <v>21129999</v>
      </c>
      <c r="H405">
        <v>1.2</v>
      </c>
      <c r="I405" s="3" t="str">
        <f t="shared" si="6"/>
        <v>201615-19 years</v>
      </c>
    </row>
    <row r="406" spans="2:9" x14ac:dyDescent="0.45">
      <c r="B406">
        <v>2016</v>
      </c>
      <c r="C406">
        <v>2016</v>
      </c>
      <c r="D406" s="1" t="s">
        <v>130</v>
      </c>
      <c r="E406" s="1" t="s">
        <v>129</v>
      </c>
      <c r="F406">
        <v>277</v>
      </c>
      <c r="G406">
        <v>22381028</v>
      </c>
      <c r="H406">
        <v>1.2</v>
      </c>
      <c r="I406" s="3" t="str">
        <f t="shared" si="6"/>
        <v>201620-24 years</v>
      </c>
    </row>
    <row r="407" spans="2:9" x14ac:dyDescent="0.45">
      <c r="B407">
        <v>2016</v>
      </c>
      <c r="C407">
        <v>2016</v>
      </c>
      <c r="D407" s="1" t="s">
        <v>128</v>
      </c>
      <c r="E407" s="1" t="s">
        <v>127</v>
      </c>
      <c r="F407">
        <v>246</v>
      </c>
      <c r="G407">
        <v>22890884</v>
      </c>
      <c r="H407">
        <v>1.1000000000000001</v>
      </c>
      <c r="I407" s="3" t="str">
        <f t="shared" si="6"/>
        <v>201625-29 years</v>
      </c>
    </row>
    <row r="408" spans="2:9" x14ac:dyDescent="0.45">
      <c r="B408">
        <v>2016</v>
      </c>
      <c r="C408">
        <v>2016</v>
      </c>
      <c r="D408" s="1" t="s">
        <v>126</v>
      </c>
      <c r="E408" s="1" t="s">
        <v>125</v>
      </c>
      <c r="F408">
        <v>217</v>
      </c>
      <c r="G408">
        <v>21786359</v>
      </c>
      <c r="H408">
        <v>1</v>
      </c>
      <c r="I408" s="3" t="str">
        <f t="shared" si="6"/>
        <v>201630-34 years</v>
      </c>
    </row>
    <row r="409" spans="2:9" x14ac:dyDescent="0.45">
      <c r="B409">
        <v>2016</v>
      </c>
      <c r="C409">
        <v>2016</v>
      </c>
      <c r="D409" s="1" t="s">
        <v>124</v>
      </c>
      <c r="E409" s="1" t="s">
        <v>123</v>
      </c>
      <c r="F409">
        <v>209</v>
      </c>
      <c r="G409">
        <v>20773905</v>
      </c>
      <c r="H409">
        <v>1</v>
      </c>
      <c r="I409" s="3" t="str">
        <f t="shared" si="6"/>
        <v>201635-39 years</v>
      </c>
    </row>
    <row r="410" spans="2:9" x14ac:dyDescent="0.45">
      <c r="B410">
        <v>2016</v>
      </c>
      <c r="C410">
        <v>2016</v>
      </c>
      <c r="D410" s="1" t="s">
        <v>122</v>
      </c>
      <c r="E410" s="1" t="s">
        <v>121</v>
      </c>
      <c r="F410">
        <v>187</v>
      </c>
      <c r="G410">
        <v>19696251</v>
      </c>
      <c r="H410">
        <v>0.9</v>
      </c>
      <c r="I410" s="3" t="str">
        <f t="shared" si="6"/>
        <v>201640-44 years</v>
      </c>
    </row>
    <row r="411" spans="2:9" x14ac:dyDescent="0.45">
      <c r="B411">
        <v>2016</v>
      </c>
      <c r="C411">
        <v>2016</v>
      </c>
      <c r="D411" s="1" t="s">
        <v>120</v>
      </c>
      <c r="E411" s="1" t="s">
        <v>119</v>
      </c>
      <c r="F411">
        <v>220</v>
      </c>
      <c r="G411">
        <v>20947623</v>
      </c>
      <c r="H411">
        <v>1.1000000000000001</v>
      </c>
      <c r="I411" s="3" t="str">
        <f t="shared" si="6"/>
        <v>201645-49 years</v>
      </c>
    </row>
    <row r="412" spans="2:9" x14ac:dyDescent="0.45">
      <c r="B412">
        <v>2016</v>
      </c>
      <c r="C412">
        <v>2016</v>
      </c>
      <c r="D412" s="1" t="s">
        <v>118</v>
      </c>
      <c r="E412" s="1" t="s">
        <v>117</v>
      </c>
      <c r="F412">
        <v>258</v>
      </c>
      <c r="G412">
        <v>21839056</v>
      </c>
      <c r="H412">
        <v>1.2</v>
      </c>
      <c r="I412" s="3" t="str">
        <f t="shared" si="6"/>
        <v>201650-54 years</v>
      </c>
    </row>
    <row r="413" spans="2:9" x14ac:dyDescent="0.45">
      <c r="B413">
        <v>2016</v>
      </c>
      <c r="C413">
        <v>2016</v>
      </c>
      <c r="D413" s="1" t="s">
        <v>116</v>
      </c>
      <c r="E413" s="1" t="s">
        <v>115</v>
      </c>
      <c r="F413">
        <v>231</v>
      </c>
      <c r="G413">
        <v>21980108</v>
      </c>
      <c r="H413">
        <v>1.1000000000000001</v>
      </c>
      <c r="I413" s="3" t="str">
        <f t="shared" si="6"/>
        <v>201655-59 years</v>
      </c>
    </row>
    <row r="414" spans="2:9" x14ac:dyDescent="0.45">
      <c r="B414">
        <v>2016</v>
      </c>
      <c r="C414">
        <v>2016</v>
      </c>
      <c r="D414" s="1" t="s">
        <v>114</v>
      </c>
      <c r="E414" s="1" t="s">
        <v>113</v>
      </c>
      <c r="F414">
        <v>267</v>
      </c>
      <c r="G414">
        <v>19483036</v>
      </c>
      <c r="H414">
        <v>1.4</v>
      </c>
      <c r="I414" s="3" t="str">
        <f t="shared" si="6"/>
        <v xml:space="preserve">201660-64 years </v>
      </c>
    </row>
    <row r="415" spans="2:9" x14ac:dyDescent="0.45">
      <c r="B415">
        <v>2016</v>
      </c>
      <c r="C415">
        <v>2016</v>
      </c>
      <c r="D415" s="1" t="s">
        <v>112</v>
      </c>
      <c r="E415" s="1" t="s">
        <v>111</v>
      </c>
      <c r="F415">
        <v>199</v>
      </c>
      <c r="G415">
        <v>16820083</v>
      </c>
      <c r="H415">
        <v>1.2</v>
      </c>
      <c r="I415" s="3" t="str">
        <f t="shared" si="6"/>
        <v>201665-69 years</v>
      </c>
    </row>
    <row r="416" spans="2:9" x14ac:dyDescent="0.45">
      <c r="B416">
        <v>2016</v>
      </c>
      <c r="C416">
        <v>2016</v>
      </c>
      <c r="D416" s="1" t="s">
        <v>110</v>
      </c>
      <c r="E416" s="1" t="s">
        <v>109</v>
      </c>
      <c r="F416">
        <v>168</v>
      </c>
      <c r="G416">
        <v>11810247</v>
      </c>
      <c r="H416">
        <v>1.4</v>
      </c>
      <c r="I416" s="3" t="str">
        <f t="shared" si="6"/>
        <v>201670-74 years</v>
      </c>
    </row>
    <row r="417" spans="1:9" x14ac:dyDescent="0.45">
      <c r="B417">
        <v>2016</v>
      </c>
      <c r="C417">
        <v>2016</v>
      </c>
      <c r="D417" s="1" t="s">
        <v>108</v>
      </c>
      <c r="E417" s="1" t="s">
        <v>107</v>
      </c>
      <c r="F417">
        <v>127</v>
      </c>
      <c r="G417">
        <v>8367895</v>
      </c>
      <c r="H417">
        <v>1.5</v>
      </c>
      <c r="I417" s="3" t="str">
        <f t="shared" si="6"/>
        <v>201675-79 years</v>
      </c>
    </row>
    <row r="418" spans="1:9" x14ac:dyDescent="0.45">
      <c r="B418">
        <v>2016</v>
      </c>
      <c r="C418">
        <v>2016</v>
      </c>
      <c r="D418" s="1" t="s">
        <v>106</v>
      </c>
      <c r="E418" s="1" t="s">
        <v>105</v>
      </c>
      <c r="F418">
        <v>103</v>
      </c>
      <c r="G418">
        <v>5865639</v>
      </c>
      <c r="H418">
        <v>1.8</v>
      </c>
      <c r="I418" s="3" t="str">
        <f t="shared" si="6"/>
        <v>201680-84 years</v>
      </c>
    </row>
    <row r="419" spans="1:9" x14ac:dyDescent="0.45">
      <c r="B419">
        <v>2016</v>
      </c>
      <c r="C419">
        <v>2016</v>
      </c>
      <c r="D419" s="1" t="s">
        <v>104</v>
      </c>
      <c r="E419" s="1" t="s">
        <v>103</v>
      </c>
      <c r="F419">
        <v>71</v>
      </c>
      <c r="G419" t="s">
        <v>96</v>
      </c>
      <c r="H419" t="s">
        <v>96</v>
      </c>
      <c r="I419" s="3" t="str">
        <f t="shared" si="6"/>
        <v>201685-89 years</v>
      </c>
    </row>
    <row r="420" spans="1:9" x14ac:dyDescent="0.45">
      <c r="B420">
        <v>2016</v>
      </c>
      <c r="C420">
        <v>2016</v>
      </c>
      <c r="D420" s="1" t="s">
        <v>102</v>
      </c>
      <c r="E420" s="1" t="s">
        <v>101</v>
      </c>
      <c r="F420">
        <v>23</v>
      </c>
      <c r="G420" t="s">
        <v>96</v>
      </c>
      <c r="H420" t="s">
        <v>96</v>
      </c>
      <c r="I420" s="3" t="str">
        <f t="shared" si="6"/>
        <v>201690-94 years</v>
      </c>
    </row>
    <row r="421" spans="1:9" x14ac:dyDescent="0.45">
      <c r="B421">
        <v>2016</v>
      </c>
      <c r="C421">
        <v>2016</v>
      </c>
      <c r="D421" s="1" t="s">
        <v>100</v>
      </c>
      <c r="E421" s="1" t="s">
        <v>99</v>
      </c>
      <c r="F421">
        <v>8</v>
      </c>
      <c r="G421" t="s">
        <v>96</v>
      </c>
      <c r="H421" t="s">
        <v>96</v>
      </c>
      <c r="I421" s="3" t="str">
        <f t="shared" si="6"/>
        <v>201695-99 years</v>
      </c>
    </row>
    <row r="422" spans="1:9" x14ac:dyDescent="0.45">
      <c r="B422">
        <v>2016</v>
      </c>
      <c r="C422">
        <v>2016</v>
      </c>
      <c r="D422" s="1" t="s">
        <v>142</v>
      </c>
      <c r="E422" s="1" t="s">
        <v>141</v>
      </c>
      <c r="F422">
        <v>1</v>
      </c>
      <c r="G422" t="s">
        <v>96</v>
      </c>
      <c r="H422" t="s">
        <v>96</v>
      </c>
      <c r="I422" s="3" t="str">
        <f t="shared" si="6"/>
        <v>2016100+ years</v>
      </c>
    </row>
    <row r="423" spans="1:9" x14ac:dyDescent="0.45">
      <c r="B423">
        <v>2016</v>
      </c>
      <c r="C423">
        <v>2016</v>
      </c>
      <c r="D423" s="1" t="s">
        <v>98</v>
      </c>
      <c r="E423" s="1" t="s">
        <v>97</v>
      </c>
      <c r="F423">
        <v>8</v>
      </c>
      <c r="G423" t="s">
        <v>96</v>
      </c>
      <c r="H423" t="s">
        <v>96</v>
      </c>
      <c r="I423" s="3" t="str">
        <f t="shared" si="6"/>
        <v>2016Not Stated</v>
      </c>
    </row>
    <row r="424" spans="1:9" x14ac:dyDescent="0.45">
      <c r="A424" t="s">
        <v>61</v>
      </c>
      <c r="B424">
        <v>2016</v>
      </c>
      <c r="C424">
        <v>2016</v>
      </c>
      <c r="F424">
        <v>3786</v>
      </c>
      <c r="G424">
        <v>323127513</v>
      </c>
      <c r="H424">
        <v>1.2</v>
      </c>
      <c r="I424" s="3" t="str">
        <f t="shared" si="6"/>
        <v>2016</v>
      </c>
    </row>
    <row r="425" spans="1:9" x14ac:dyDescent="0.45">
      <c r="B425">
        <v>2017</v>
      </c>
      <c r="C425">
        <v>2017</v>
      </c>
      <c r="D425" s="1" t="s">
        <v>140</v>
      </c>
      <c r="E425" s="1" t="s">
        <v>139</v>
      </c>
      <c r="F425">
        <v>43</v>
      </c>
      <c r="G425">
        <v>3939295</v>
      </c>
      <c r="H425">
        <v>1.1000000000000001</v>
      </c>
      <c r="I425" s="3" t="str">
        <f t="shared" si="6"/>
        <v>2017&lt; 1 year</v>
      </c>
    </row>
    <row r="426" spans="1:9" x14ac:dyDescent="0.45">
      <c r="B426">
        <v>2017</v>
      </c>
      <c r="C426">
        <v>2017</v>
      </c>
      <c r="D426" s="1" t="s">
        <v>138</v>
      </c>
      <c r="E426" s="1" t="s">
        <v>137</v>
      </c>
      <c r="F426">
        <v>424</v>
      </c>
      <c r="G426">
        <v>15999565</v>
      </c>
      <c r="H426">
        <v>2.7</v>
      </c>
      <c r="I426" s="3" t="str">
        <f t="shared" si="6"/>
        <v>20171-4 years</v>
      </c>
    </row>
    <row r="427" spans="1:9" x14ac:dyDescent="0.45">
      <c r="B427">
        <v>2017</v>
      </c>
      <c r="C427">
        <v>2017</v>
      </c>
      <c r="D427" s="1" t="s">
        <v>136</v>
      </c>
      <c r="E427" s="1" t="s">
        <v>135</v>
      </c>
      <c r="F427">
        <v>125</v>
      </c>
      <c r="G427">
        <v>20304238</v>
      </c>
      <c r="H427">
        <v>0.6</v>
      </c>
      <c r="I427" s="3" t="str">
        <f t="shared" si="6"/>
        <v>20175-9 years</v>
      </c>
    </row>
    <row r="428" spans="1:9" x14ac:dyDescent="0.45">
      <c r="B428">
        <v>2017</v>
      </c>
      <c r="C428">
        <v>2017</v>
      </c>
      <c r="D428" s="1" t="s">
        <v>134</v>
      </c>
      <c r="E428" s="1" t="s">
        <v>133</v>
      </c>
      <c r="F428">
        <v>110</v>
      </c>
      <c r="G428">
        <v>20778454</v>
      </c>
      <c r="H428">
        <v>0.5</v>
      </c>
      <c r="I428" s="3" t="str">
        <f t="shared" si="6"/>
        <v>201710-14 years</v>
      </c>
    </row>
    <row r="429" spans="1:9" x14ac:dyDescent="0.45">
      <c r="B429">
        <v>2017</v>
      </c>
      <c r="C429">
        <v>2017</v>
      </c>
      <c r="D429" s="1" t="s">
        <v>132</v>
      </c>
      <c r="E429" s="1" t="s">
        <v>131</v>
      </c>
      <c r="F429">
        <v>211</v>
      </c>
      <c r="G429">
        <v>21131660</v>
      </c>
      <c r="H429">
        <v>1</v>
      </c>
      <c r="I429" s="3" t="str">
        <f t="shared" si="6"/>
        <v>201715-19 years</v>
      </c>
    </row>
    <row r="430" spans="1:9" x14ac:dyDescent="0.45">
      <c r="B430">
        <v>2017</v>
      </c>
      <c r="C430">
        <v>2017</v>
      </c>
      <c r="D430" s="1" t="s">
        <v>130</v>
      </c>
      <c r="E430" s="1" t="s">
        <v>129</v>
      </c>
      <c r="F430">
        <v>258</v>
      </c>
      <c r="G430">
        <v>22118635</v>
      </c>
      <c r="H430">
        <v>1.2</v>
      </c>
      <c r="I430" s="3" t="str">
        <f t="shared" si="6"/>
        <v>201720-24 years</v>
      </c>
    </row>
    <row r="431" spans="1:9" x14ac:dyDescent="0.45">
      <c r="B431">
        <v>2017</v>
      </c>
      <c r="C431">
        <v>2017</v>
      </c>
      <c r="D431" s="1" t="s">
        <v>128</v>
      </c>
      <c r="E431" s="1" t="s">
        <v>127</v>
      </c>
      <c r="F431">
        <v>245</v>
      </c>
      <c r="G431">
        <v>23370460</v>
      </c>
      <c r="H431">
        <v>1</v>
      </c>
      <c r="I431" s="3" t="str">
        <f t="shared" si="6"/>
        <v>201725-29 years</v>
      </c>
    </row>
    <row r="432" spans="1:9" x14ac:dyDescent="0.45">
      <c r="B432">
        <v>2017</v>
      </c>
      <c r="C432">
        <v>2017</v>
      </c>
      <c r="D432" s="1" t="s">
        <v>126</v>
      </c>
      <c r="E432" s="1" t="s">
        <v>125</v>
      </c>
      <c r="F432">
        <v>234</v>
      </c>
      <c r="G432">
        <v>21972212</v>
      </c>
      <c r="H432">
        <v>1.1000000000000001</v>
      </c>
      <c r="I432" s="3" t="str">
        <f t="shared" si="6"/>
        <v>201730-34 years</v>
      </c>
    </row>
    <row r="433" spans="1:9" x14ac:dyDescent="0.45">
      <c r="B433">
        <v>2017</v>
      </c>
      <c r="C433">
        <v>2017</v>
      </c>
      <c r="D433" s="1" t="s">
        <v>124</v>
      </c>
      <c r="E433" s="1" t="s">
        <v>123</v>
      </c>
      <c r="F433">
        <v>203</v>
      </c>
      <c r="G433">
        <v>21231997</v>
      </c>
      <c r="H433">
        <v>1</v>
      </c>
      <c r="I433" s="3" t="str">
        <f t="shared" si="6"/>
        <v>201735-39 years</v>
      </c>
    </row>
    <row r="434" spans="1:9" x14ac:dyDescent="0.45">
      <c r="B434">
        <v>2017</v>
      </c>
      <c r="C434">
        <v>2017</v>
      </c>
      <c r="D434" s="1" t="s">
        <v>122</v>
      </c>
      <c r="E434" s="1" t="s">
        <v>121</v>
      </c>
      <c r="F434">
        <v>194</v>
      </c>
      <c r="G434">
        <v>19643373</v>
      </c>
      <c r="H434">
        <v>1</v>
      </c>
      <c r="I434" s="3" t="str">
        <f t="shared" si="6"/>
        <v>201740-44 years</v>
      </c>
    </row>
    <row r="435" spans="1:9" x14ac:dyDescent="0.45">
      <c r="B435">
        <v>2017</v>
      </c>
      <c r="C435">
        <v>2017</v>
      </c>
      <c r="D435" s="1" t="s">
        <v>120</v>
      </c>
      <c r="E435" s="1" t="s">
        <v>119</v>
      </c>
      <c r="F435">
        <v>222</v>
      </c>
      <c r="G435">
        <v>20973858</v>
      </c>
      <c r="H435">
        <v>1.1000000000000001</v>
      </c>
      <c r="I435" s="3" t="str">
        <f t="shared" si="6"/>
        <v>201745-49 years</v>
      </c>
    </row>
    <row r="436" spans="1:9" x14ac:dyDescent="0.45">
      <c r="B436">
        <v>2017</v>
      </c>
      <c r="C436">
        <v>2017</v>
      </c>
      <c r="D436" s="1" t="s">
        <v>118</v>
      </c>
      <c r="E436" s="1" t="s">
        <v>117</v>
      </c>
      <c r="F436">
        <v>229</v>
      </c>
      <c r="G436">
        <v>21401094</v>
      </c>
      <c r="H436">
        <v>1.1000000000000001</v>
      </c>
      <c r="I436" s="3" t="str">
        <f t="shared" si="6"/>
        <v>201750-54 years</v>
      </c>
    </row>
    <row r="437" spans="1:9" x14ac:dyDescent="0.45">
      <c r="B437">
        <v>2017</v>
      </c>
      <c r="C437">
        <v>2017</v>
      </c>
      <c r="D437" s="1" t="s">
        <v>116</v>
      </c>
      <c r="E437" s="1" t="s">
        <v>115</v>
      </c>
      <c r="F437">
        <v>273</v>
      </c>
      <c r="G437">
        <v>22007956</v>
      </c>
      <c r="H437">
        <v>1.2</v>
      </c>
      <c r="I437" s="3" t="str">
        <f t="shared" si="6"/>
        <v>201755-59 years</v>
      </c>
    </row>
    <row r="438" spans="1:9" x14ac:dyDescent="0.45">
      <c r="B438">
        <v>2017</v>
      </c>
      <c r="C438">
        <v>2017</v>
      </c>
      <c r="D438" s="1" t="s">
        <v>114</v>
      </c>
      <c r="E438" s="1" t="s">
        <v>113</v>
      </c>
      <c r="F438">
        <v>237</v>
      </c>
      <c r="G438">
        <v>19987702</v>
      </c>
      <c r="H438">
        <v>1.2</v>
      </c>
      <c r="I438" s="3" t="str">
        <f t="shared" si="6"/>
        <v xml:space="preserve">201760-64 years </v>
      </c>
    </row>
    <row r="439" spans="1:9" x14ac:dyDescent="0.45">
      <c r="B439">
        <v>2017</v>
      </c>
      <c r="C439">
        <v>2017</v>
      </c>
      <c r="D439" s="1" t="s">
        <v>112</v>
      </c>
      <c r="E439" s="1" t="s">
        <v>111</v>
      </c>
      <c r="F439">
        <v>209</v>
      </c>
      <c r="G439">
        <v>16836381</v>
      </c>
      <c r="H439">
        <v>1.2</v>
      </c>
      <c r="I439" s="3" t="str">
        <f t="shared" si="6"/>
        <v>201765-69 years</v>
      </c>
    </row>
    <row r="440" spans="1:9" x14ac:dyDescent="0.45">
      <c r="B440">
        <v>2017</v>
      </c>
      <c r="C440">
        <v>2017</v>
      </c>
      <c r="D440" s="1" t="s">
        <v>110</v>
      </c>
      <c r="E440" s="1" t="s">
        <v>109</v>
      </c>
      <c r="F440">
        <v>172</v>
      </c>
      <c r="G440">
        <v>12847065</v>
      </c>
      <c r="H440">
        <v>1.3</v>
      </c>
      <c r="I440" s="3" t="str">
        <f t="shared" si="6"/>
        <v>201770-74 years</v>
      </c>
    </row>
    <row r="441" spans="1:9" x14ac:dyDescent="0.45">
      <c r="B441">
        <v>2017</v>
      </c>
      <c r="C441">
        <v>2017</v>
      </c>
      <c r="D441" s="1" t="s">
        <v>108</v>
      </c>
      <c r="E441" s="1" t="s">
        <v>107</v>
      </c>
      <c r="F441">
        <v>115</v>
      </c>
      <c r="G441">
        <v>8741261</v>
      </c>
      <c r="H441">
        <v>1.3</v>
      </c>
      <c r="I441" s="3" t="str">
        <f t="shared" si="6"/>
        <v>201775-79 years</v>
      </c>
    </row>
    <row r="442" spans="1:9" x14ac:dyDescent="0.45">
      <c r="B442">
        <v>2017</v>
      </c>
      <c r="C442">
        <v>2017</v>
      </c>
      <c r="D442" s="1" t="s">
        <v>106</v>
      </c>
      <c r="E442" s="1" t="s">
        <v>105</v>
      </c>
      <c r="F442">
        <v>111</v>
      </c>
      <c r="G442">
        <v>5965290</v>
      </c>
      <c r="H442">
        <v>1.9</v>
      </c>
      <c r="I442" s="3" t="str">
        <f t="shared" si="6"/>
        <v>201780-84 years</v>
      </c>
    </row>
    <row r="443" spans="1:9" x14ac:dyDescent="0.45">
      <c r="B443">
        <v>2017</v>
      </c>
      <c r="C443">
        <v>2017</v>
      </c>
      <c r="D443" s="1" t="s">
        <v>104</v>
      </c>
      <c r="E443" s="1" t="s">
        <v>103</v>
      </c>
      <c r="F443">
        <v>61</v>
      </c>
      <c r="G443" t="s">
        <v>96</v>
      </c>
      <c r="H443" t="s">
        <v>96</v>
      </c>
      <c r="I443" s="3" t="str">
        <f t="shared" si="6"/>
        <v>201785-89 years</v>
      </c>
    </row>
    <row r="444" spans="1:9" x14ac:dyDescent="0.45">
      <c r="B444">
        <v>2017</v>
      </c>
      <c r="C444">
        <v>2017</v>
      </c>
      <c r="D444" s="1" t="s">
        <v>102</v>
      </c>
      <c r="E444" s="1" t="s">
        <v>101</v>
      </c>
      <c r="F444">
        <v>24</v>
      </c>
      <c r="G444" t="s">
        <v>96</v>
      </c>
      <c r="H444" t="s">
        <v>96</v>
      </c>
      <c r="I444" s="3" t="str">
        <f t="shared" si="6"/>
        <v>201790-94 years</v>
      </c>
    </row>
    <row r="445" spans="1:9" x14ac:dyDescent="0.45">
      <c r="B445">
        <v>2017</v>
      </c>
      <c r="C445">
        <v>2017</v>
      </c>
      <c r="D445" s="1" t="s">
        <v>100</v>
      </c>
      <c r="E445" s="1" t="s">
        <v>99</v>
      </c>
      <c r="F445">
        <v>6</v>
      </c>
      <c r="G445" t="s">
        <v>96</v>
      </c>
      <c r="H445" t="s">
        <v>96</v>
      </c>
      <c r="I445" s="3" t="str">
        <f t="shared" si="6"/>
        <v>201795-99 years</v>
      </c>
    </row>
    <row r="446" spans="1:9" x14ac:dyDescent="0.45">
      <c r="B446">
        <v>2017</v>
      </c>
      <c r="C446">
        <v>2017</v>
      </c>
      <c r="D446" s="1" t="s">
        <v>142</v>
      </c>
      <c r="E446" s="1" t="s">
        <v>141</v>
      </c>
      <c r="F446">
        <v>2</v>
      </c>
      <c r="G446" t="s">
        <v>96</v>
      </c>
      <c r="H446" t="s">
        <v>96</v>
      </c>
      <c r="I446" s="3" t="str">
        <f t="shared" si="6"/>
        <v>2017100+ years</v>
      </c>
    </row>
    <row r="447" spans="1:9" x14ac:dyDescent="0.45">
      <c r="B447">
        <v>2017</v>
      </c>
      <c r="C447">
        <v>2017</v>
      </c>
      <c r="D447" s="1" t="s">
        <v>98</v>
      </c>
      <c r="E447" s="1" t="s">
        <v>97</v>
      </c>
      <c r="F447">
        <v>1</v>
      </c>
      <c r="G447" t="s">
        <v>96</v>
      </c>
      <c r="H447" t="s">
        <v>96</v>
      </c>
      <c r="I447" s="3" t="str">
        <f t="shared" si="6"/>
        <v>2017Not Stated</v>
      </c>
    </row>
    <row r="448" spans="1:9" x14ac:dyDescent="0.45">
      <c r="A448" t="s">
        <v>61</v>
      </c>
      <c r="B448">
        <v>2017</v>
      </c>
      <c r="C448">
        <v>2017</v>
      </c>
      <c r="F448">
        <v>3709</v>
      </c>
      <c r="G448">
        <v>325719178</v>
      </c>
      <c r="H448">
        <v>1.1000000000000001</v>
      </c>
      <c r="I448" s="3" t="str">
        <f t="shared" si="6"/>
        <v>2017</v>
      </c>
    </row>
    <row r="449" spans="2:9" x14ac:dyDescent="0.45">
      <c r="B449">
        <v>2018</v>
      </c>
      <c r="C449">
        <v>2018</v>
      </c>
      <c r="D449" s="1" t="s">
        <v>140</v>
      </c>
      <c r="E449" s="1" t="s">
        <v>139</v>
      </c>
      <c r="F449">
        <v>39</v>
      </c>
      <c r="G449">
        <v>3848208</v>
      </c>
      <c r="H449">
        <v>1</v>
      </c>
      <c r="I449" s="3" t="str">
        <f t="shared" si="6"/>
        <v>2018&lt; 1 year</v>
      </c>
    </row>
    <row r="450" spans="2:9" x14ac:dyDescent="0.45">
      <c r="B450">
        <v>2018</v>
      </c>
      <c r="C450">
        <v>2018</v>
      </c>
      <c r="D450" s="1" t="s">
        <v>138</v>
      </c>
      <c r="E450" s="1" t="s">
        <v>137</v>
      </c>
      <c r="F450">
        <v>443</v>
      </c>
      <c r="G450">
        <v>15962067</v>
      </c>
      <c r="H450">
        <v>2.8</v>
      </c>
      <c r="I450" s="3" t="str">
        <f t="shared" si="6"/>
        <v>20181-4 years</v>
      </c>
    </row>
    <row r="451" spans="2:9" x14ac:dyDescent="0.45">
      <c r="B451">
        <v>2018</v>
      </c>
      <c r="C451">
        <v>2018</v>
      </c>
      <c r="D451" s="1" t="s">
        <v>136</v>
      </c>
      <c r="E451" s="1" t="s">
        <v>135</v>
      </c>
      <c r="F451">
        <v>130</v>
      </c>
      <c r="G451">
        <v>20195642</v>
      </c>
      <c r="H451">
        <v>0.6</v>
      </c>
      <c r="I451" s="3" t="str">
        <f t="shared" ref="I451:I514" si="7">C451&amp;D451</f>
        <v>20185-9 years</v>
      </c>
    </row>
    <row r="452" spans="2:9" x14ac:dyDescent="0.45">
      <c r="B452">
        <v>2018</v>
      </c>
      <c r="C452">
        <v>2018</v>
      </c>
      <c r="D452" s="1" t="s">
        <v>134</v>
      </c>
      <c r="E452" s="1" t="s">
        <v>133</v>
      </c>
      <c r="F452">
        <v>86</v>
      </c>
      <c r="G452">
        <v>20879527</v>
      </c>
      <c r="H452">
        <v>0.4</v>
      </c>
      <c r="I452" s="3" t="str">
        <f t="shared" si="7"/>
        <v>201810-14 years</v>
      </c>
    </row>
    <row r="453" spans="2:9" x14ac:dyDescent="0.45">
      <c r="B453">
        <v>2018</v>
      </c>
      <c r="C453">
        <v>2018</v>
      </c>
      <c r="D453" s="1" t="s">
        <v>132</v>
      </c>
      <c r="E453" s="1" t="s">
        <v>131</v>
      </c>
      <c r="F453">
        <v>198</v>
      </c>
      <c r="G453">
        <v>21097221</v>
      </c>
      <c r="H453">
        <v>0.9</v>
      </c>
      <c r="I453" s="3" t="str">
        <f t="shared" si="7"/>
        <v>201815-19 years</v>
      </c>
    </row>
    <row r="454" spans="2:9" x14ac:dyDescent="0.45">
      <c r="B454">
        <v>2018</v>
      </c>
      <c r="C454">
        <v>2018</v>
      </c>
      <c r="D454" s="1" t="s">
        <v>130</v>
      </c>
      <c r="E454" s="1" t="s">
        <v>129</v>
      </c>
      <c r="F454">
        <v>233</v>
      </c>
      <c r="G454">
        <v>21873579</v>
      </c>
      <c r="H454">
        <v>1.1000000000000001</v>
      </c>
      <c r="I454" s="3" t="str">
        <f t="shared" si="7"/>
        <v>201820-24 years</v>
      </c>
    </row>
    <row r="455" spans="2:9" x14ac:dyDescent="0.45">
      <c r="B455">
        <v>2018</v>
      </c>
      <c r="C455">
        <v>2018</v>
      </c>
      <c r="D455" s="1" t="s">
        <v>128</v>
      </c>
      <c r="E455" s="1" t="s">
        <v>127</v>
      </c>
      <c r="F455">
        <v>240</v>
      </c>
      <c r="G455">
        <v>23561756</v>
      </c>
      <c r="H455">
        <v>1</v>
      </c>
      <c r="I455" s="3" t="str">
        <f t="shared" si="7"/>
        <v>201825-29 years</v>
      </c>
    </row>
    <row r="456" spans="2:9" x14ac:dyDescent="0.45">
      <c r="B456">
        <v>2018</v>
      </c>
      <c r="C456">
        <v>2018</v>
      </c>
      <c r="D456" s="1" t="s">
        <v>126</v>
      </c>
      <c r="E456" s="1" t="s">
        <v>125</v>
      </c>
      <c r="F456">
        <v>242</v>
      </c>
      <c r="G456">
        <v>22136018</v>
      </c>
      <c r="H456">
        <v>1.1000000000000001</v>
      </c>
      <c r="I456" s="3" t="str">
        <f t="shared" si="7"/>
        <v>201830-34 years</v>
      </c>
    </row>
    <row r="457" spans="2:9" x14ac:dyDescent="0.45">
      <c r="B457">
        <v>2018</v>
      </c>
      <c r="C457">
        <v>2018</v>
      </c>
      <c r="D457" s="1" t="s">
        <v>124</v>
      </c>
      <c r="E457" s="1" t="s">
        <v>123</v>
      </c>
      <c r="F457">
        <v>207</v>
      </c>
      <c r="G457">
        <v>21563587</v>
      </c>
      <c r="H457">
        <v>1</v>
      </c>
      <c r="I457" s="3" t="str">
        <f t="shared" si="7"/>
        <v>201835-39 years</v>
      </c>
    </row>
    <row r="458" spans="2:9" x14ac:dyDescent="0.45">
      <c r="B458">
        <v>2018</v>
      </c>
      <c r="C458">
        <v>2018</v>
      </c>
      <c r="D458" s="1" t="s">
        <v>122</v>
      </c>
      <c r="E458" s="1" t="s">
        <v>121</v>
      </c>
      <c r="F458">
        <v>207</v>
      </c>
      <c r="G458">
        <v>19714301</v>
      </c>
      <c r="H458">
        <v>1</v>
      </c>
      <c r="I458" s="3" t="str">
        <f t="shared" si="7"/>
        <v>201840-44 years</v>
      </c>
    </row>
    <row r="459" spans="2:9" x14ac:dyDescent="0.45">
      <c r="B459">
        <v>2018</v>
      </c>
      <c r="C459">
        <v>2018</v>
      </c>
      <c r="D459" s="1" t="s">
        <v>120</v>
      </c>
      <c r="E459" s="1" t="s">
        <v>119</v>
      </c>
      <c r="F459">
        <v>217</v>
      </c>
      <c r="G459">
        <v>20747135</v>
      </c>
      <c r="H459">
        <v>1</v>
      </c>
      <c r="I459" s="3" t="str">
        <f t="shared" si="7"/>
        <v>201845-49 years</v>
      </c>
    </row>
    <row r="460" spans="2:9" x14ac:dyDescent="0.45">
      <c r="B460">
        <v>2018</v>
      </c>
      <c r="C460">
        <v>2018</v>
      </c>
      <c r="D460" s="1" t="s">
        <v>118</v>
      </c>
      <c r="E460" s="1" t="s">
        <v>117</v>
      </c>
      <c r="F460">
        <v>239</v>
      </c>
      <c r="G460">
        <v>20884564</v>
      </c>
      <c r="H460">
        <v>1.1000000000000001</v>
      </c>
      <c r="I460" s="3" t="str">
        <f t="shared" si="7"/>
        <v>201850-54 years</v>
      </c>
    </row>
    <row r="461" spans="2:9" x14ac:dyDescent="0.45">
      <c r="B461">
        <v>2018</v>
      </c>
      <c r="C461">
        <v>2018</v>
      </c>
      <c r="D461" s="1" t="s">
        <v>116</v>
      </c>
      <c r="E461" s="1" t="s">
        <v>115</v>
      </c>
      <c r="F461">
        <v>228</v>
      </c>
      <c r="G461">
        <v>21940985</v>
      </c>
      <c r="H461">
        <v>1</v>
      </c>
      <c r="I461" s="3" t="str">
        <f t="shared" si="7"/>
        <v>201855-59 years</v>
      </c>
    </row>
    <row r="462" spans="2:9" x14ac:dyDescent="0.45">
      <c r="B462">
        <v>2018</v>
      </c>
      <c r="C462">
        <v>2018</v>
      </c>
      <c r="D462" s="1" t="s">
        <v>114</v>
      </c>
      <c r="E462" s="1" t="s">
        <v>113</v>
      </c>
      <c r="F462">
        <v>225</v>
      </c>
      <c r="G462">
        <v>20331651</v>
      </c>
      <c r="H462">
        <v>1.1000000000000001</v>
      </c>
      <c r="I462" s="3" t="str">
        <f t="shared" si="7"/>
        <v xml:space="preserve">201860-64 years </v>
      </c>
    </row>
    <row r="463" spans="2:9" x14ac:dyDescent="0.45">
      <c r="B463">
        <v>2018</v>
      </c>
      <c r="C463">
        <v>2018</v>
      </c>
      <c r="D463" s="1" t="s">
        <v>112</v>
      </c>
      <c r="E463" s="1" t="s">
        <v>111</v>
      </c>
      <c r="F463">
        <v>231</v>
      </c>
      <c r="G463">
        <v>17086893</v>
      </c>
      <c r="H463">
        <v>1.4</v>
      </c>
      <c r="I463" s="3" t="str">
        <f t="shared" si="7"/>
        <v>201865-69 years</v>
      </c>
    </row>
    <row r="464" spans="2:9" x14ac:dyDescent="0.45">
      <c r="B464">
        <v>2018</v>
      </c>
      <c r="C464">
        <v>2018</v>
      </c>
      <c r="D464" s="1" t="s">
        <v>110</v>
      </c>
      <c r="E464" s="1" t="s">
        <v>109</v>
      </c>
      <c r="F464">
        <v>182</v>
      </c>
      <c r="G464">
        <v>13405423</v>
      </c>
      <c r="H464">
        <v>1.4</v>
      </c>
      <c r="I464" s="3" t="str">
        <f t="shared" si="7"/>
        <v>201870-74 years</v>
      </c>
    </row>
    <row r="465" spans="1:9" x14ac:dyDescent="0.45">
      <c r="B465">
        <v>2018</v>
      </c>
      <c r="C465">
        <v>2018</v>
      </c>
      <c r="D465" s="1" t="s">
        <v>108</v>
      </c>
      <c r="E465" s="1" t="s">
        <v>107</v>
      </c>
      <c r="F465">
        <v>145</v>
      </c>
      <c r="G465">
        <v>9267066</v>
      </c>
      <c r="H465">
        <v>1.6</v>
      </c>
      <c r="I465" s="3" t="str">
        <f t="shared" si="7"/>
        <v>201875-79 years</v>
      </c>
    </row>
    <row r="466" spans="1:9" x14ac:dyDescent="0.45">
      <c r="B466">
        <v>2018</v>
      </c>
      <c r="C466">
        <v>2018</v>
      </c>
      <c r="D466" s="1" t="s">
        <v>106</v>
      </c>
      <c r="E466" s="1" t="s">
        <v>105</v>
      </c>
      <c r="F466">
        <v>103</v>
      </c>
      <c r="G466">
        <v>6127308</v>
      </c>
      <c r="H466">
        <v>1.7</v>
      </c>
      <c r="I466" s="3" t="str">
        <f t="shared" si="7"/>
        <v>201880-84 years</v>
      </c>
    </row>
    <row r="467" spans="1:9" x14ac:dyDescent="0.45">
      <c r="B467">
        <v>2018</v>
      </c>
      <c r="C467">
        <v>2018</v>
      </c>
      <c r="D467" s="1" t="s">
        <v>104</v>
      </c>
      <c r="E467" s="1" t="s">
        <v>103</v>
      </c>
      <c r="F467">
        <v>62</v>
      </c>
      <c r="G467" t="s">
        <v>96</v>
      </c>
      <c r="H467" t="s">
        <v>96</v>
      </c>
      <c r="I467" s="3" t="str">
        <f t="shared" si="7"/>
        <v>201885-89 years</v>
      </c>
    </row>
    <row r="468" spans="1:9" x14ac:dyDescent="0.45">
      <c r="B468">
        <v>2018</v>
      </c>
      <c r="C468">
        <v>2018</v>
      </c>
      <c r="D468" s="1" t="s">
        <v>102</v>
      </c>
      <c r="E468" s="1" t="s">
        <v>101</v>
      </c>
      <c r="F468">
        <v>37</v>
      </c>
      <c r="G468" t="s">
        <v>96</v>
      </c>
      <c r="H468" t="s">
        <v>96</v>
      </c>
      <c r="I468" s="3" t="str">
        <f t="shared" si="7"/>
        <v>201890-94 years</v>
      </c>
    </row>
    <row r="469" spans="1:9" x14ac:dyDescent="0.45">
      <c r="B469">
        <v>2018</v>
      </c>
      <c r="C469">
        <v>2018</v>
      </c>
      <c r="D469" s="1" t="s">
        <v>100</v>
      </c>
      <c r="E469" s="1" t="s">
        <v>99</v>
      </c>
      <c r="F469">
        <v>11</v>
      </c>
      <c r="G469" t="s">
        <v>96</v>
      </c>
      <c r="H469" t="s">
        <v>96</v>
      </c>
      <c r="I469" s="3" t="str">
        <f t="shared" si="7"/>
        <v>201895-99 years</v>
      </c>
    </row>
    <row r="470" spans="1:9" x14ac:dyDescent="0.45">
      <c r="B470">
        <v>2018</v>
      </c>
      <c r="C470">
        <v>2018</v>
      </c>
      <c r="D470" s="1" t="s">
        <v>142</v>
      </c>
      <c r="E470" s="1" t="s">
        <v>141</v>
      </c>
      <c r="F470">
        <v>1</v>
      </c>
      <c r="G470" t="s">
        <v>96</v>
      </c>
      <c r="H470" t="s">
        <v>96</v>
      </c>
      <c r="I470" s="3" t="str">
        <f t="shared" si="7"/>
        <v>2018100+ years</v>
      </c>
    </row>
    <row r="471" spans="1:9" x14ac:dyDescent="0.45">
      <c r="B471">
        <v>2018</v>
      </c>
      <c r="C471">
        <v>2018</v>
      </c>
      <c r="D471" s="1" t="s">
        <v>98</v>
      </c>
      <c r="E471" s="1" t="s">
        <v>97</v>
      </c>
      <c r="F471">
        <v>4</v>
      </c>
      <c r="G471" t="s">
        <v>96</v>
      </c>
      <c r="H471" t="s">
        <v>96</v>
      </c>
      <c r="I471" s="3" t="str">
        <f t="shared" si="7"/>
        <v>2018Not Stated</v>
      </c>
    </row>
    <row r="472" spans="1:9" x14ac:dyDescent="0.45">
      <c r="A472" t="s">
        <v>61</v>
      </c>
      <c r="B472">
        <v>2018</v>
      </c>
      <c r="C472">
        <v>2018</v>
      </c>
      <c r="F472">
        <v>3710</v>
      </c>
      <c r="G472">
        <v>327167434</v>
      </c>
      <c r="H472">
        <v>1.1000000000000001</v>
      </c>
      <c r="I472" s="3" t="str">
        <f t="shared" si="7"/>
        <v>2018</v>
      </c>
    </row>
    <row r="473" spans="1:9" x14ac:dyDescent="0.45">
      <c r="B473">
        <v>2019</v>
      </c>
      <c r="C473">
        <v>2019</v>
      </c>
      <c r="D473" s="1" t="s">
        <v>140</v>
      </c>
      <c r="E473" s="1" t="s">
        <v>139</v>
      </c>
      <c r="F473">
        <v>34</v>
      </c>
      <c r="G473">
        <v>3783052</v>
      </c>
      <c r="H473">
        <v>0.9</v>
      </c>
      <c r="I473" s="3" t="str">
        <f t="shared" si="7"/>
        <v>2019&lt; 1 year</v>
      </c>
    </row>
    <row r="474" spans="1:9" x14ac:dyDescent="0.45">
      <c r="B474">
        <v>2019</v>
      </c>
      <c r="C474">
        <v>2019</v>
      </c>
      <c r="D474" s="1" t="s">
        <v>138</v>
      </c>
      <c r="E474" s="1" t="s">
        <v>137</v>
      </c>
      <c r="F474">
        <v>378</v>
      </c>
      <c r="G474">
        <v>15793631</v>
      </c>
      <c r="H474">
        <v>2.4</v>
      </c>
      <c r="I474" s="3" t="str">
        <f t="shared" si="7"/>
        <v>20191-4 years</v>
      </c>
    </row>
    <row r="475" spans="1:9" x14ac:dyDescent="0.45">
      <c r="B475">
        <v>2019</v>
      </c>
      <c r="C475">
        <v>2019</v>
      </c>
      <c r="D475" s="1" t="s">
        <v>136</v>
      </c>
      <c r="E475" s="1" t="s">
        <v>135</v>
      </c>
      <c r="F475">
        <v>133</v>
      </c>
      <c r="G475">
        <v>20195895</v>
      </c>
      <c r="H475">
        <v>0.7</v>
      </c>
      <c r="I475" s="3" t="str">
        <f t="shared" si="7"/>
        <v>20195-9 years</v>
      </c>
    </row>
    <row r="476" spans="1:9" x14ac:dyDescent="0.45">
      <c r="B476">
        <v>2019</v>
      </c>
      <c r="C476">
        <v>2019</v>
      </c>
      <c r="D476" s="1" t="s">
        <v>134</v>
      </c>
      <c r="E476" s="1" t="s">
        <v>133</v>
      </c>
      <c r="F476">
        <v>100</v>
      </c>
      <c r="G476">
        <v>20798268</v>
      </c>
      <c r="H476">
        <v>0.5</v>
      </c>
      <c r="I476" s="3" t="str">
        <f t="shared" si="7"/>
        <v>201910-14 years</v>
      </c>
    </row>
    <row r="477" spans="1:9" x14ac:dyDescent="0.45">
      <c r="B477">
        <v>2019</v>
      </c>
      <c r="C477">
        <v>2019</v>
      </c>
      <c r="D477" s="1" t="s">
        <v>132</v>
      </c>
      <c r="E477" s="1" t="s">
        <v>131</v>
      </c>
      <c r="F477">
        <v>216</v>
      </c>
      <c r="G477">
        <v>21054570</v>
      </c>
      <c r="H477">
        <v>1</v>
      </c>
      <c r="I477" s="3" t="str">
        <f t="shared" si="7"/>
        <v>201915-19 years</v>
      </c>
    </row>
    <row r="478" spans="1:9" x14ac:dyDescent="0.45">
      <c r="B478">
        <v>2019</v>
      </c>
      <c r="C478">
        <v>2019</v>
      </c>
      <c r="D478" s="1" t="s">
        <v>130</v>
      </c>
      <c r="E478" s="1" t="s">
        <v>129</v>
      </c>
      <c r="F478">
        <v>199</v>
      </c>
      <c r="G478">
        <v>21632940</v>
      </c>
      <c r="H478">
        <v>0.9</v>
      </c>
      <c r="I478" s="3" t="str">
        <f t="shared" si="7"/>
        <v>201920-24 years</v>
      </c>
    </row>
    <row r="479" spans="1:9" x14ac:dyDescent="0.45">
      <c r="B479">
        <v>2019</v>
      </c>
      <c r="C479">
        <v>2019</v>
      </c>
      <c r="D479" s="1" t="s">
        <v>128</v>
      </c>
      <c r="E479" s="1" t="s">
        <v>127</v>
      </c>
      <c r="F479">
        <v>235</v>
      </c>
      <c r="G479">
        <v>23509016</v>
      </c>
      <c r="H479">
        <v>1</v>
      </c>
      <c r="I479" s="3" t="str">
        <f t="shared" si="7"/>
        <v>201925-29 years</v>
      </c>
    </row>
    <row r="480" spans="1:9" x14ac:dyDescent="0.45">
      <c r="B480">
        <v>2019</v>
      </c>
      <c r="C480">
        <v>2019</v>
      </c>
      <c r="D480" s="1" t="s">
        <v>126</v>
      </c>
      <c r="E480" s="1" t="s">
        <v>125</v>
      </c>
      <c r="F480">
        <v>216</v>
      </c>
      <c r="G480">
        <v>22431305</v>
      </c>
      <c r="H480">
        <v>1</v>
      </c>
      <c r="I480" s="3" t="str">
        <f t="shared" si="7"/>
        <v>201930-34 years</v>
      </c>
    </row>
    <row r="481" spans="1:9" x14ac:dyDescent="0.45">
      <c r="B481">
        <v>2019</v>
      </c>
      <c r="C481">
        <v>2019</v>
      </c>
      <c r="D481" s="1" t="s">
        <v>124</v>
      </c>
      <c r="E481" s="1" t="s">
        <v>123</v>
      </c>
      <c r="F481">
        <v>221</v>
      </c>
      <c r="G481">
        <v>21737521</v>
      </c>
      <c r="H481">
        <v>1</v>
      </c>
      <c r="I481" s="3" t="str">
        <f t="shared" si="7"/>
        <v>201935-39 years</v>
      </c>
    </row>
    <row r="482" spans="1:9" x14ac:dyDescent="0.45">
      <c r="B482">
        <v>2019</v>
      </c>
      <c r="C482">
        <v>2019</v>
      </c>
      <c r="D482" s="1" t="s">
        <v>122</v>
      </c>
      <c r="E482" s="1" t="s">
        <v>121</v>
      </c>
      <c r="F482">
        <v>194</v>
      </c>
      <c r="G482">
        <v>19921623</v>
      </c>
      <c r="H482">
        <v>1</v>
      </c>
      <c r="I482" s="3" t="str">
        <f t="shared" si="7"/>
        <v>201940-44 years</v>
      </c>
    </row>
    <row r="483" spans="1:9" x14ac:dyDescent="0.45">
      <c r="B483">
        <v>2019</v>
      </c>
      <c r="C483">
        <v>2019</v>
      </c>
      <c r="D483" s="1" t="s">
        <v>120</v>
      </c>
      <c r="E483" s="1" t="s">
        <v>119</v>
      </c>
      <c r="F483">
        <v>216</v>
      </c>
      <c r="G483">
        <v>20397751</v>
      </c>
      <c r="H483">
        <v>1.1000000000000001</v>
      </c>
      <c r="I483" s="3" t="str">
        <f t="shared" si="7"/>
        <v>201945-49 years</v>
      </c>
    </row>
    <row r="484" spans="1:9" x14ac:dyDescent="0.45">
      <c r="B484">
        <v>2019</v>
      </c>
      <c r="C484">
        <v>2019</v>
      </c>
      <c r="D484" s="1" t="s">
        <v>118</v>
      </c>
      <c r="E484" s="1" t="s">
        <v>117</v>
      </c>
      <c r="F484">
        <v>250</v>
      </c>
      <c r="G484">
        <v>20477151</v>
      </c>
      <c r="H484">
        <v>1.2</v>
      </c>
      <c r="I484" s="3" t="str">
        <f t="shared" si="7"/>
        <v>201950-54 years</v>
      </c>
    </row>
    <row r="485" spans="1:9" x14ac:dyDescent="0.45">
      <c r="B485">
        <v>2019</v>
      </c>
      <c r="C485">
        <v>2019</v>
      </c>
      <c r="D485" s="1" t="s">
        <v>116</v>
      </c>
      <c r="E485" s="1" t="s">
        <v>115</v>
      </c>
      <c r="F485">
        <v>264</v>
      </c>
      <c r="G485">
        <v>21877391</v>
      </c>
      <c r="H485">
        <v>1.2</v>
      </c>
      <c r="I485" s="3" t="str">
        <f t="shared" si="7"/>
        <v>201955-59 years</v>
      </c>
    </row>
    <row r="486" spans="1:9" x14ac:dyDescent="0.45">
      <c r="B486">
        <v>2019</v>
      </c>
      <c r="C486">
        <v>2019</v>
      </c>
      <c r="D486" s="1" t="s">
        <v>114</v>
      </c>
      <c r="E486" s="1" t="s">
        <v>113</v>
      </c>
      <c r="F486">
        <v>236</v>
      </c>
      <c r="G486">
        <v>20571146</v>
      </c>
      <c r="H486">
        <v>1.1000000000000001</v>
      </c>
      <c r="I486" s="3" t="str">
        <f t="shared" si="7"/>
        <v xml:space="preserve">201960-64 years </v>
      </c>
    </row>
    <row r="487" spans="1:9" x14ac:dyDescent="0.45">
      <c r="B487">
        <v>2019</v>
      </c>
      <c r="C487">
        <v>2019</v>
      </c>
      <c r="D487" s="1" t="s">
        <v>112</v>
      </c>
      <c r="E487" s="1" t="s">
        <v>111</v>
      </c>
      <c r="F487">
        <v>224</v>
      </c>
      <c r="G487">
        <v>17455001</v>
      </c>
      <c r="H487">
        <v>1.3</v>
      </c>
      <c r="I487" s="3" t="str">
        <f t="shared" si="7"/>
        <v>201965-69 years</v>
      </c>
    </row>
    <row r="488" spans="1:9" x14ac:dyDescent="0.45">
      <c r="B488">
        <v>2019</v>
      </c>
      <c r="C488">
        <v>2019</v>
      </c>
      <c r="D488" s="1" t="s">
        <v>110</v>
      </c>
      <c r="E488" s="1" t="s">
        <v>109</v>
      </c>
      <c r="F488">
        <v>195</v>
      </c>
      <c r="G488">
        <v>14028432</v>
      </c>
      <c r="H488">
        <v>1.4</v>
      </c>
      <c r="I488" s="3" t="str">
        <f t="shared" si="7"/>
        <v>201970-74 years</v>
      </c>
    </row>
    <row r="489" spans="1:9" x14ac:dyDescent="0.45">
      <c r="B489">
        <v>2019</v>
      </c>
      <c r="C489">
        <v>2019</v>
      </c>
      <c r="D489" s="1" t="s">
        <v>108</v>
      </c>
      <c r="E489" s="1" t="s">
        <v>107</v>
      </c>
      <c r="F489">
        <v>162</v>
      </c>
      <c r="G489">
        <v>9652665</v>
      </c>
      <c r="H489">
        <v>1.7</v>
      </c>
      <c r="I489" s="3" t="str">
        <f t="shared" si="7"/>
        <v>201975-79 years</v>
      </c>
    </row>
    <row r="490" spans="1:9" x14ac:dyDescent="0.45">
      <c r="B490">
        <v>2019</v>
      </c>
      <c r="C490">
        <v>2019</v>
      </c>
      <c r="D490" s="1" t="s">
        <v>106</v>
      </c>
      <c r="E490" s="1" t="s">
        <v>105</v>
      </c>
      <c r="F490">
        <v>111</v>
      </c>
      <c r="G490">
        <v>6317207</v>
      </c>
      <c r="H490">
        <v>1.8</v>
      </c>
      <c r="I490" s="3" t="str">
        <f t="shared" si="7"/>
        <v>201980-84 years</v>
      </c>
    </row>
    <row r="491" spans="1:9" x14ac:dyDescent="0.45">
      <c r="B491">
        <v>2019</v>
      </c>
      <c r="C491">
        <v>2019</v>
      </c>
      <c r="D491" s="1" t="s">
        <v>104</v>
      </c>
      <c r="E491" s="1" t="s">
        <v>103</v>
      </c>
      <c r="F491">
        <v>58</v>
      </c>
      <c r="G491" t="s">
        <v>96</v>
      </c>
      <c r="H491" t="s">
        <v>96</v>
      </c>
      <c r="I491" s="3" t="str">
        <f t="shared" si="7"/>
        <v>201985-89 years</v>
      </c>
    </row>
    <row r="492" spans="1:9" x14ac:dyDescent="0.45">
      <c r="B492">
        <v>2019</v>
      </c>
      <c r="C492">
        <v>2019</v>
      </c>
      <c r="D492" s="1" t="s">
        <v>102</v>
      </c>
      <c r="E492" s="1" t="s">
        <v>101</v>
      </c>
      <c r="F492">
        <v>35</v>
      </c>
      <c r="G492" t="s">
        <v>96</v>
      </c>
      <c r="H492" t="s">
        <v>96</v>
      </c>
      <c r="I492" s="3" t="str">
        <f t="shared" si="7"/>
        <v>201990-94 years</v>
      </c>
    </row>
    <row r="493" spans="1:9" x14ac:dyDescent="0.45">
      <c r="B493">
        <v>2019</v>
      </c>
      <c r="C493">
        <v>2019</v>
      </c>
      <c r="D493" s="1" t="s">
        <v>100</v>
      </c>
      <c r="E493" s="1" t="s">
        <v>99</v>
      </c>
      <c r="F493">
        <v>11</v>
      </c>
      <c r="G493" t="s">
        <v>96</v>
      </c>
      <c r="H493" t="s">
        <v>96</v>
      </c>
      <c r="I493" s="3" t="str">
        <f t="shared" si="7"/>
        <v>201995-99 years</v>
      </c>
    </row>
    <row r="494" spans="1:9" x14ac:dyDescent="0.45">
      <c r="B494">
        <v>2019</v>
      </c>
      <c r="C494">
        <v>2019</v>
      </c>
      <c r="D494" s="1" t="s">
        <v>142</v>
      </c>
      <c r="E494" s="1" t="s">
        <v>141</v>
      </c>
      <c r="F494">
        <v>1</v>
      </c>
      <c r="G494" t="s">
        <v>96</v>
      </c>
      <c r="H494" t="s">
        <v>96</v>
      </c>
      <c r="I494" s="3" t="str">
        <f t="shared" si="7"/>
        <v>2019100+ years</v>
      </c>
    </row>
    <row r="495" spans="1:9" x14ac:dyDescent="0.45">
      <c r="B495">
        <v>2019</v>
      </c>
      <c r="C495">
        <v>2019</v>
      </c>
      <c r="D495" s="1" t="s">
        <v>98</v>
      </c>
      <c r="E495" s="1" t="s">
        <v>97</v>
      </c>
      <c r="F495">
        <v>3</v>
      </c>
      <c r="G495" t="s">
        <v>96</v>
      </c>
      <c r="H495" t="s">
        <v>96</v>
      </c>
      <c r="I495" s="3" t="str">
        <f t="shared" si="7"/>
        <v>2019Not Stated</v>
      </c>
    </row>
    <row r="496" spans="1:9" x14ac:dyDescent="0.45">
      <c r="A496" t="s">
        <v>61</v>
      </c>
      <c r="B496">
        <v>2019</v>
      </c>
      <c r="C496">
        <v>2019</v>
      </c>
      <c r="F496">
        <v>3692</v>
      </c>
      <c r="G496">
        <v>328239523</v>
      </c>
      <c r="H496">
        <v>1.1000000000000001</v>
      </c>
      <c r="I496" s="3" t="str">
        <f t="shared" si="7"/>
        <v>2019</v>
      </c>
    </row>
    <row r="497" spans="2:9" x14ac:dyDescent="0.45">
      <c r="B497">
        <v>2020</v>
      </c>
      <c r="C497">
        <v>2020</v>
      </c>
      <c r="D497" s="1" t="s">
        <v>140</v>
      </c>
      <c r="E497" s="1" t="s">
        <v>139</v>
      </c>
      <c r="F497">
        <v>34</v>
      </c>
      <c r="G497">
        <v>3735010</v>
      </c>
      <c r="H497">
        <v>0.9</v>
      </c>
      <c r="I497" s="3" t="str">
        <f t="shared" si="7"/>
        <v>2020&lt; 1 year</v>
      </c>
    </row>
    <row r="498" spans="2:9" x14ac:dyDescent="0.45">
      <c r="B498">
        <v>2020</v>
      </c>
      <c r="C498">
        <v>2020</v>
      </c>
      <c r="D498" s="1" t="s">
        <v>138</v>
      </c>
      <c r="E498" s="1" t="s">
        <v>137</v>
      </c>
      <c r="F498">
        <v>423</v>
      </c>
      <c r="G498">
        <v>15566282</v>
      </c>
      <c r="H498">
        <v>2.7</v>
      </c>
      <c r="I498" s="3" t="str">
        <f t="shared" si="7"/>
        <v>20201-4 years</v>
      </c>
    </row>
    <row r="499" spans="2:9" x14ac:dyDescent="0.45">
      <c r="B499">
        <v>2020</v>
      </c>
      <c r="C499">
        <v>2020</v>
      </c>
      <c r="D499" s="1" t="s">
        <v>136</v>
      </c>
      <c r="E499" s="1" t="s">
        <v>135</v>
      </c>
      <c r="F499">
        <v>115</v>
      </c>
      <c r="G499">
        <v>20237711</v>
      </c>
      <c r="H499">
        <v>0.6</v>
      </c>
      <c r="I499" s="3" t="str">
        <f t="shared" si="7"/>
        <v>20205-9 years</v>
      </c>
    </row>
    <row r="500" spans="2:9" x14ac:dyDescent="0.45">
      <c r="B500">
        <v>2020</v>
      </c>
      <c r="C500">
        <v>2020</v>
      </c>
      <c r="D500" s="1" t="s">
        <v>134</v>
      </c>
      <c r="E500" s="1" t="s">
        <v>133</v>
      </c>
      <c r="F500">
        <v>82</v>
      </c>
      <c r="G500">
        <v>20754423</v>
      </c>
      <c r="H500">
        <v>0.4</v>
      </c>
      <c r="I500" s="3" t="str">
        <f t="shared" si="7"/>
        <v>202010-14 years</v>
      </c>
    </row>
    <row r="501" spans="2:9" x14ac:dyDescent="0.45">
      <c r="B501">
        <v>2020</v>
      </c>
      <c r="C501">
        <v>2020</v>
      </c>
      <c r="D501" s="1" t="s">
        <v>132</v>
      </c>
      <c r="E501" s="1" t="s">
        <v>131</v>
      </c>
      <c r="F501">
        <v>249</v>
      </c>
      <c r="G501">
        <v>20960929</v>
      </c>
      <c r="H501">
        <v>1.2</v>
      </c>
      <c r="I501" s="3" t="str">
        <f t="shared" si="7"/>
        <v>202015-19 years</v>
      </c>
    </row>
    <row r="502" spans="2:9" x14ac:dyDescent="0.45">
      <c r="B502">
        <v>2020</v>
      </c>
      <c r="C502">
        <v>2020</v>
      </c>
      <c r="D502" s="1" t="s">
        <v>130</v>
      </c>
      <c r="E502" s="1" t="s">
        <v>129</v>
      </c>
      <c r="F502">
        <v>297</v>
      </c>
      <c r="G502">
        <v>21594755</v>
      </c>
      <c r="H502">
        <v>1.4</v>
      </c>
      <c r="I502" s="3" t="str">
        <f t="shared" si="7"/>
        <v>202020-24 years</v>
      </c>
    </row>
    <row r="503" spans="2:9" x14ac:dyDescent="0.45">
      <c r="B503">
        <v>2020</v>
      </c>
      <c r="C503">
        <v>2020</v>
      </c>
      <c r="D503" s="1" t="s">
        <v>128</v>
      </c>
      <c r="E503" s="1" t="s">
        <v>127</v>
      </c>
      <c r="F503">
        <v>292</v>
      </c>
      <c r="G503">
        <v>23231243</v>
      </c>
      <c r="H503">
        <v>1.3</v>
      </c>
      <c r="I503" s="3" t="str">
        <f t="shared" si="7"/>
        <v>202025-29 years</v>
      </c>
    </row>
    <row r="504" spans="2:9" x14ac:dyDescent="0.45">
      <c r="B504">
        <v>2020</v>
      </c>
      <c r="C504">
        <v>2020</v>
      </c>
      <c r="D504" s="1" t="s">
        <v>126</v>
      </c>
      <c r="E504" s="1" t="s">
        <v>125</v>
      </c>
      <c r="F504">
        <v>265</v>
      </c>
      <c r="G504">
        <v>22838403</v>
      </c>
      <c r="H504">
        <v>1.2</v>
      </c>
      <c r="I504" s="3" t="str">
        <f t="shared" si="7"/>
        <v>202030-34 years</v>
      </c>
    </row>
    <row r="505" spans="2:9" x14ac:dyDescent="0.45">
      <c r="B505">
        <v>2020</v>
      </c>
      <c r="C505">
        <v>2020</v>
      </c>
      <c r="D505" s="1" t="s">
        <v>124</v>
      </c>
      <c r="E505" s="1" t="s">
        <v>123</v>
      </c>
      <c r="F505">
        <v>267</v>
      </c>
      <c r="G505">
        <v>21828304</v>
      </c>
      <c r="H505">
        <v>1.2</v>
      </c>
      <c r="I505" s="3" t="str">
        <f t="shared" si="7"/>
        <v>202035-39 years</v>
      </c>
    </row>
    <row r="506" spans="2:9" x14ac:dyDescent="0.45">
      <c r="B506">
        <v>2020</v>
      </c>
      <c r="C506">
        <v>2020</v>
      </c>
      <c r="D506" s="1" t="s">
        <v>122</v>
      </c>
      <c r="E506" s="1" t="s">
        <v>121</v>
      </c>
      <c r="F506">
        <v>242</v>
      </c>
      <c r="G506">
        <v>20307888</v>
      </c>
      <c r="H506">
        <v>1.2</v>
      </c>
      <c r="I506" s="3" t="str">
        <f t="shared" si="7"/>
        <v>202040-44 years</v>
      </c>
    </row>
    <row r="507" spans="2:9" x14ac:dyDescent="0.45">
      <c r="B507">
        <v>2020</v>
      </c>
      <c r="C507">
        <v>2020</v>
      </c>
      <c r="D507" s="1" t="s">
        <v>120</v>
      </c>
      <c r="E507" s="1" t="s">
        <v>119</v>
      </c>
      <c r="F507">
        <v>243</v>
      </c>
      <c r="G507">
        <v>19970606</v>
      </c>
      <c r="H507">
        <v>1.2</v>
      </c>
      <c r="I507" s="3" t="str">
        <f t="shared" si="7"/>
        <v>202045-49 years</v>
      </c>
    </row>
    <row r="508" spans="2:9" x14ac:dyDescent="0.45">
      <c r="B508">
        <v>2020</v>
      </c>
      <c r="C508">
        <v>2020</v>
      </c>
      <c r="D508" s="1" t="s">
        <v>118</v>
      </c>
      <c r="E508" s="1" t="s">
        <v>117</v>
      </c>
      <c r="F508">
        <v>265</v>
      </c>
      <c r="G508">
        <v>20395527</v>
      </c>
      <c r="H508">
        <v>1.3</v>
      </c>
      <c r="I508" s="3" t="str">
        <f t="shared" si="7"/>
        <v>202050-54 years</v>
      </c>
    </row>
    <row r="509" spans="2:9" x14ac:dyDescent="0.45">
      <c r="B509">
        <v>2020</v>
      </c>
      <c r="C509">
        <v>2020</v>
      </c>
      <c r="D509" s="1" t="s">
        <v>116</v>
      </c>
      <c r="E509" s="1" t="s">
        <v>115</v>
      </c>
      <c r="F509">
        <v>261</v>
      </c>
      <c r="G509">
        <v>21603099</v>
      </c>
      <c r="H509">
        <v>1.2</v>
      </c>
      <c r="I509" s="3" t="str">
        <f t="shared" si="7"/>
        <v>202055-59 years</v>
      </c>
    </row>
    <row r="510" spans="2:9" x14ac:dyDescent="0.45">
      <c r="B510">
        <v>2020</v>
      </c>
      <c r="C510">
        <v>2020</v>
      </c>
      <c r="D510" s="1" t="s">
        <v>114</v>
      </c>
      <c r="E510" s="1" t="s">
        <v>113</v>
      </c>
      <c r="F510">
        <v>291</v>
      </c>
      <c r="G510">
        <v>20800578</v>
      </c>
      <c r="H510">
        <v>1.4</v>
      </c>
      <c r="I510" s="3" t="str">
        <f t="shared" si="7"/>
        <v xml:space="preserve">202060-64 years </v>
      </c>
    </row>
    <row r="511" spans="2:9" x14ac:dyDescent="0.45">
      <c r="B511">
        <v>2020</v>
      </c>
      <c r="C511">
        <v>2020</v>
      </c>
      <c r="D511" s="1" t="s">
        <v>112</v>
      </c>
      <c r="E511" s="1" t="s">
        <v>111</v>
      </c>
      <c r="F511">
        <v>234</v>
      </c>
      <c r="G511">
        <v>17873667</v>
      </c>
      <c r="H511">
        <v>1.3</v>
      </c>
      <c r="I511" s="3" t="str">
        <f t="shared" si="7"/>
        <v>202065-69 years</v>
      </c>
    </row>
    <row r="512" spans="2:9" x14ac:dyDescent="0.45">
      <c r="B512">
        <v>2020</v>
      </c>
      <c r="C512">
        <v>2020</v>
      </c>
      <c r="D512" s="1" t="s">
        <v>110</v>
      </c>
      <c r="E512" s="1" t="s">
        <v>109</v>
      </c>
      <c r="F512">
        <v>203</v>
      </c>
      <c r="G512">
        <v>14675731</v>
      </c>
      <c r="H512">
        <v>1.4</v>
      </c>
      <c r="I512" s="3" t="str">
        <f t="shared" si="7"/>
        <v>202070-74 years</v>
      </c>
    </row>
    <row r="513" spans="1:9" x14ac:dyDescent="0.45">
      <c r="B513">
        <v>2020</v>
      </c>
      <c r="C513">
        <v>2020</v>
      </c>
      <c r="D513" s="1" t="s">
        <v>108</v>
      </c>
      <c r="E513" s="1" t="s">
        <v>107</v>
      </c>
      <c r="F513">
        <v>160</v>
      </c>
      <c r="G513">
        <v>9986833</v>
      </c>
      <c r="H513">
        <v>1.6</v>
      </c>
      <c r="I513" s="3" t="str">
        <f t="shared" si="7"/>
        <v>202075-79 years</v>
      </c>
    </row>
    <row r="514" spans="1:9" x14ac:dyDescent="0.45">
      <c r="B514">
        <v>2020</v>
      </c>
      <c r="C514">
        <v>2020</v>
      </c>
      <c r="D514" s="1" t="s">
        <v>106</v>
      </c>
      <c r="E514" s="1" t="s">
        <v>105</v>
      </c>
      <c r="F514">
        <v>126</v>
      </c>
      <c r="G514">
        <v>6464714</v>
      </c>
      <c r="H514">
        <v>1.9</v>
      </c>
      <c r="I514" s="3" t="str">
        <f t="shared" si="7"/>
        <v>202080-84 years</v>
      </c>
    </row>
    <row r="515" spans="1:9" x14ac:dyDescent="0.45">
      <c r="B515">
        <v>2020</v>
      </c>
      <c r="C515">
        <v>2020</v>
      </c>
      <c r="D515" s="1" t="s">
        <v>104</v>
      </c>
      <c r="E515" s="1" t="s">
        <v>103</v>
      </c>
      <c r="F515">
        <v>84</v>
      </c>
      <c r="G515" t="s">
        <v>96</v>
      </c>
      <c r="H515" t="s">
        <v>96</v>
      </c>
      <c r="I515" s="3" t="str">
        <f t="shared" ref="I515:I520" si="8">C515&amp;D515</f>
        <v>202085-89 years</v>
      </c>
    </row>
    <row r="516" spans="1:9" x14ac:dyDescent="0.45">
      <c r="B516">
        <v>2020</v>
      </c>
      <c r="C516">
        <v>2020</v>
      </c>
      <c r="D516" s="1" t="s">
        <v>102</v>
      </c>
      <c r="E516" s="1" t="s">
        <v>101</v>
      </c>
      <c r="F516">
        <v>39</v>
      </c>
      <c r="G516" t="s">
        <v>96</v>
      </c>
      <c r="H516" t="s">
        <v>96</v>
      </c>
      <c r="I516" s="3" t="str">
        <f t="shared" si="8"/>
        <v>202090-94 years</v>
      </c>
    </row>
    <row r="517" spans="1:9" x14ac:dyDescent="0.45">
      <c r="B517">
        <v>2020</v>
      </c>
      <c r="C517">
        <v>2020</v>
      </c>
      <c r="D517" s="1" t="s">
        <v>100</v>
      </c>
      <c r="E517" s="1" t="s">
        <v>99</v>
      </c>
      <c r="F517">
        <v>4</v>
      </c>
      <c r="G517" t="s">
        <v>96</v>
      </c>
      <c r="H517" t="s">
        <v>96</v>
      </c>
      <c r="I517" s="3" t="str">
        <f t="shared" si="8"/>
        <v>202095-99 years</v>
      </c>
    </row>
    <row r="518" spans="1:9" x14ac:dyDescent="0.45">
      <c r="B518">
        <v>2020</v>
      </c>
      <c r="C518">
        <v>2020</v>
      </c>
      <c r="D518" s="1" t="s">
        <v>98</v>
      </c>
      <c r="E518" s="1" t="s">
        <v>97</v>
      </c>
      <c r="F518">
        <v>1</v>
      </c>
      <c r="G518" t="s">
        <v>96</v>
      </c>
      <c r="H518" t="s">
        <v>96</v>
      </c>
      <c r="I518" s="3" t="str">
        <f t="shared" si="8"/>
        <v>2020Not Stated</v>
      </c>
    </row>
    <row r="519" spans="1:9" x14ac:dyDescent="0.45">
      <c r="A519" t="s">
        <v>61</v>
      </c>
      <c r="B519">
        <v>2020</v>
      </c>
      <c r="C519">
        <v>2020</v>
      </c>
      <c r="F519">
        <v>4177</v>
      </c>
      <c r="G519">
        <v>329484123</v>
      </c>
      <c r="H519">
        <v>1.3</v>
      </c>
      <c r="I519" s="3" t="str">
        <f t="shared" si="8"/>
        <v>2020</v>
      </c>
    </row>
    <row r="520" spans="1:9" x14ac:dyDescent="0.45">
      <c r="A520" t="s">
        <v>61</v>
      </c>
      <c r="F520">
        <v>78384</v>
      </c>
      <c r="G520">
        <v>6746356647</v>
      </c>
      <c r="H520">
        <v>1.2</v>
      </c>
      <c r="I520" s="3" t="str">
        <f t="shared" si="8"/>
        <v/>
      </c>
    </row>
    <row r="521" spans="1:9" x14ac:dyDescent="0.45">
      <c r="A521" t="s">
        <v>44</v>
      </c>
    </row>
    <row r="522" spans="1:9" x14ac:dyDescent="0.45">
      <c r="A522" t="s">
        <v>60</v>
      </c>
    </row>
    <row r="523" spans="1:9" x14ac:dyDescent="0.45">
      <c r="A523" t="s">
        <v>59</v>
      </c>
    </row>
    <row r="524" spans="1:9" x14ac:dyDescent="0.45">
      <c r="A524" t="s">
        <v>58</v>
      </c>
    </row>
    <row r="525" spans="1:9" x14ac:dyDescent="0.45">
      <c r="A525" t="s">
        <v>95</v>
      </c>
    </row>
    <row r="526" spans="1:9" x14ac:dyDescent="0.45">
      <c r="A526" t="s">
        <v>56</v>
      </c>
    </row>
    <row r="527" spans="1:9" x14ac:dyDescent="0.45">
      <c r="A527" t="s">
        <v>55</v>
      </c>
    </row>
    <row r="528" spans="1:9" x14ac:dyDescent="0.45">
      <c r="A528" t="s">
        <v>54</v>
      </c>
    </row>
    <row r="529" spans="1:1" x14ac:dyDescent="0.45">
      <c r="A529" t="s">
        <v>52</v>
      </c>
    </row>
    <row r="530" spans="1:1" x14ac:dyDescent="0.45">
      <c r="A530" t="s">
        <v>51</v>
      </c>
    </row>
    <row r="531" spans="1:1" x14ac:dyDescent="0.45">
      <c r="A531" t="s">
        <v>44</v>
      </c>
    </row>
    <row r="532" spans="1:1" x14ac:dyDescent="0.45">
      <c r="A532" t="s">
        <v>50</v>
      </c>
    </row>
    <row r="533" spans="1:1" x14ac:dyDescent="0.45">
      <c r="A533" t="s">
        <v>44</v>
      </c>
    </row>
    <row r="534" spans="1:1" x14ac:dyDescent="0.45">
      <c r="A534" t="s">
        <v>94</v>
      </c>
    </row>
    <row r="535" spans="1:1" x14ac:dyDescent="0.45">
      <c r="A535" t="s">
        <v>44</v>
      </c>
    </row>
    <row r="536" spans="1:1" x14ac:dyDescent="0.45">
      <c r="A536" t="s">
        <v>48</v>
      </c>
    </row>
    <row r="537" spans="1:1" x14ac:dyDescent="0.45">
      <c r="A537" t="s">
        <v>47</v>
      </c>
    </row>
    <row r="538" spans="1:1" x14ac:dyDescent="0.45">
      <c r="A538" t="s">
        <v>46</v>
      </c>
    </row>
    <row r="539" spans="1:1" x14ac:dyDescent="0.45">
      <c r="A539" t="s">
        <v>93</v>
      </c>
    </row>
    <row r="540" spans="1:1" x14ac:dyDescent="0.45">
      <c r="A540" t="s">
        <v>44</v>
      </c>
    </row>
    <row r="541" spans="1:1" x14ac:dyDescent="0.45">
      <c r="A541" t="s">
        <v>92</v>
      </c>
    </row>
    <row r="542" spans="1:1" x14ac:dyDescent="0.45">
      <c r="A542" t="s">
        <v>91</v>
      </c>
    </row>
    <row r="543" spans="1:1" x14ac:dyDescent="0.45">
      <c r="A543" t="s">
        <v>90</v>
      </c>
    </row>
    <row r="544" spans="1:1" x14ac:dyDescent="0.45">
      <c r="A544" t="s">
        <v>44</v>
      </c>
    </row>
    <row r="545" spans="1:1" x14ac:dyDescent="0.45">
      <c r="A545" t="s">
        <v>43</v>
      </c>
    </row>
    <row r="546" spans="1:1" x14ac:dyDescent="0.45">
      <c r="A546" t="s">
        <v>89</v>
      </c>
    </row>
    <row r="547" spans="1:1" x14ac:dyDescent="0.45">
      <c r="A547" t="s">
        <v>88</v>
      </c>
    </row>
    <row r="548" spans="1:1" x14ac:dyDescent="0.45">
      <c r="A548" t="s">
        <v>87</v>
      </c>
    </row>
    <row r="549" spans="1:1" x14ac:dyDescent="0.45">
      <c r="A549" t="s">
        <v>41</v>
      </c>
    </row>
    <row r="550" spans="1:1" x14ac:dyDescent="0.45">
      <c r="A550" t="s">
        <v>86</v>
      </c>
    </row>
    <row r="551" spans="1:1" x14ac:dyDescent="0.45">
      <c r="A551" t="s">
        <v>39</v>
      </c>
    </row>
    <row r="552" spans="1:1" x14ac:dyDescent="0.45">
      <c r="A552" t="s">
        <v>38</v>
      </c>
    </row>
    <row r="553" spans="1:1" x14ac:dyDescent="0.45">
      <c r="A553" t="s">
        <v>85</v>
      </c>
    </row>
    <row r="554" spans="1:1" x14ac:dyDescent="0.45">
      <c r="A554" t="s">
        <v>36</v>
      </c>
    </row>
    <row r="555" spans="1:1" x14ac:dyDescent="0.45">
      <c r="A555" t="s">
        <v>35</v>
      </c>
    </row>
    <row r="556" spans="1:1" x14ac:dyDescent="0.45">
      <c r="A556" t="s">
        <v>34</v>
      </c>
    </row>
    <row r="557" spans="1:1" x14ac:dyDescent="0.45">
      <c r="A557" t="s">
        <v>84</v>
      </c>
    </row>
    <row r="558" spans="1:1" x14ac:dyDescent="0.45">
      <c r="A558" t="s">
        <v>32</v>
      </c>
    </row>
    <row r="559" spans="1:1" x14ac:dyDescent="0.45">
      <c r="A559" t="s">
        <v>31</v>
      </c>
    </row>
    <row r="560" spans="1:1" x14ac:dyDescent="0.45">
      <c r="A560" t="s">
        <v>83</v>
      </c>
    </row>
    <row r="561" spans="1:1" x14ac:dyDescent="0.45">
      <c r="A561" t="s">
        <v>82</v>
      </c>
    </row>
    <row r="562" spans="1:1" x14ac:dyDescent="0.45">
      <c r="A562" t="s">
        <v>81</v>
      </c>
    </row>
    <row r="563" spans="1:1" x14ac:dyDescent="0.45">
      <c r="A563" t="s">
        <v>80</v>
      </c>
    </row>
    <row r="564" spans="1:1" x14ac:dyDescent="0.45">
      <c r="A564" t="s">
        <v>79</v>
      </c>
    </row>
    <row r="565" spans="1:1" x14ac:dyDescent="0.45">
      <c r="A565" t="s">
        <v>78</v>
      </c>
    </row>
    <row r="566" spans="1:1" x14ac:dyDescent="0.45">
      <c r="A566" t="s">
        <v>20</v>
      </c>
    </row>
    <row r="567" spans="1:1" x14ac:dyDescent="0.45">
      <c r="A567" t="s">
        <v>19</v>
      </c>
    </row>
    <row r="568" spans="1:1" x14ac:dyDescent="0.45">
      <c r="A568" t="s">
        <v>18</v>
      </c>
    </row>
    <row r="569" spans="1:1" x14ac:dyDescent="0.45">
      <c r="A569" t="s">
        <v>17</v>
      </c>
    </row>
    <row r="570" spans="1:1" x14ac:dyDescent="0.45">
      <c r="A570" t="s">
        <v>16</v>
      </c>
    </row>
    <row r="571" spans="1:1" x14ac:dyDescent="0.45">
      <c r="A571" t="s">
        <v>15</v>
      </c>
    </row>
    <row r="572" spans="1:1" x14ac:dyDescent="0.45">
      <c r="A572" t="s">
        <v>14</v>
      </c>
    </row>
    <row r="573" spans="1:1" x14ac:dyDescent="0.45">
      <c r="A573" t="s">
        <v>13</v>
      </c>
    </row>
    <row r="574" spans="1:1" x14ac:dyDescent="0.45">
      <c r="A574" t="s">
        <v>12</v>
      </c>
    </row>
    <row r="575" spans="1:1" x14ac:dyDescent="0.45">
      <c r="A575" t="s">
        <v>11</v>
      </c>
    </row>
    <row r="576" spans="1:1" x14ac:dyDescent="0.45">
      <c r="A576" t="s">
        <v>10</v>
      </c>
    </row>
    <row r="577" spans="1:1" x14ac:dyDescent="0.45">
      <c r="A577" t="s">
        <v>9</v>
      </c>
    </row>
    <row r="578" spans="1:1" x14ac:dyDescent="0.45">
      <c r="A578" t="s">
        <v>8</v>
      </c>
    </row>
    <row r="579" spans="1:1" x14ac:dyDescent="0.45">
      <c r="A579" t="s">
        <v>7</v>
      </c>
    </row>
    <row r="580" spans="1:1" x14ac:dyDescent="0.45">
      <c r="A580" t="s">
        <v>6</v>
      </c>
    </row>
    <row r="581" spans="1:1" x14ac:dyDescent="0.45">
      <c r="A581" t="s">
        <v>5</v>
      </c>
    </row>
    <row r="582" spans="1:1" x14ac:dyDescent="0.45">
      <c r="A582" t="s">
        <v>4</v>
      </c>
    </row>
    <row r="583" spans="1:1" x14ac:dyDescent="0.45">
      <c r="A583" t="s">
        <v>3</v>
      </c>
    </row>
    <row r="584" spans="1:1" x14ac:dyDescent="0.45">
      <c r="A584" t="s">
        <v>2</v>
      </c>
    </row>
    <row r="585" spans="1:1" x14ac:dyDescent="0.45">
      <c r="A585" t="s">
        <v>77</v>
      </c>
    </row>
    <row r="586" spans="1:1" x14ac:dyDescent="0.45">
      <c r="A586" t="s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477B09-AC86-46C7-8DD0-9279097A4142}">
  <dimension ref="A1:K92"/>
  <sheetViews>
    <sheetView topLeftCell="A22" workbookViewId="0">
      <selection activeCell="D1" sqref="D1:D12"/>
    </sheetView>
  </sheetViews>
  <sheetFormatPr defaultRowHeight="14.25" x14ac:dyDescent="0.45"/>
  <sheetData>
    <row r="1" spans="1:9" x14ac:dyDescent="0.45">
      <c r="A1" t="s">
        <v>74</v>
      </c>
      <c r="B1" t="s">
        <v>73</v>
      </c>
      <c r="C1" t="s">
        <v>72</v>
      </c>
      <c r="D1" s="1" t="s">
        <v>765</v>
      </c>
      <c r="E1" s="1" t="s">
        <v>766</v>
      </c>
      <c r="F1" t="s">
        <v>71</v>
      </c>
      <c r="G1" t="s">
        <v>70</v>
      </c>
      <c r="H1" t="s">
        <v>69</v>
      </c>
      <c r="I1" t="s">
        <v>764</v>
      </c>
    </row>
    <row r="2" spans="1:9" x14ac:dyDescent="0.45">
      <c r="B2">
        <v>2018</v>
      </c>
      <c r="C2">
        <v>2018</v>
      </c>
      <c r="D2" s="1" t="s">
        <v>140</v>
      </c>
      <c r="E2" s="1" t="s">
        <v>139</v>
      </c>
      <c r="F2">
        <v>39</v>
      </c>
      <c r="G2">
        <v>3848208</v>
      </c>
      <c r="H2">
        <v>1</v>
      </c>
      <c r="I2" s="3" t="str">
        <f>C2&amp;D2</f>
        <v>2018&lt; 1 year</v>
      </c>
    </row>
    <row r="3" spans="1:9" x14ac:dyDescent="0.45">
      <c r="B3">
        <v>2018</v>
      </c>
      <c r="C3">
        <v>2018</v>
      </c>
      <c r="D3" s="1" t="s">
        <v>138</v>
      </c>
      <c r="E3" s="1" t="s">
        <v>137</v>
      </c>
      <c r="F3">
        <v>443</v>
      </c>
      <c r="G3">
        <v>15962067</v>
      </c>
      <c r="H3">
        <v>2.8</v>
      </c>
      <c r="I3" s="3" t="str">
        <f t="shared" ref="I3:I45" si="0">C3&amp;D3</f>
        <v>20181-4 years</v>
      </c>
    </row>
    <row r="4" spans="1:9" x14ac:dyDescent="0.45">
      <c r="B4">
        <v>2018</v>
      </c>
      <c r="C4">
        <v>2018</v>
      </c>
      <c r="D4" s="1" t="s">
        <v>767</v>
      </c>
      <c r="E4" s="1" t="s">
        <v>768</v>
      </c>
      <c r="F4">
        <v>216</v>
      </c>
      <c r="G4">
        <v>41075169</v>
      </c>
      <c r="H4">
        <v>0.5</v>
      </c>
      <c r="I4" s="3" t="str">
        <f t="shared" si="0"/>
        <v>20185-14 years</v>
      </c>
    </row>
    <row r="5" spans="1:9" x14ac:dyDescent="0.45">
      <c r="B5">
        <v>2018</v>
      </c>
      <c r="C5">
        <v>2018</v>
      </c>
      <c r="D5" s="1" t="s">
        <v>769</v>
      </c>
      <c r="E5" s="1" t="s">
        <v>770</v>
      </c>
      <c r="F5">
        <v>431</v>
      </c>
      <c r="G5">
        <v>42970800</v>
      </c>
      <c r="H5">
        <v>1</v>
      </c>
      <c r="I5" s="3" t="str">
        <f t="shared" si="0"/>
        <v>201815-24 years</v>
      </c>
    </row>
    <row r="6" spans="1:9" x14ac:dyDescent="0.45">
      <c r="B6">
        <v>2018</v>
      </c>
      <c r="C6">
        <v>2018</v>
      </c>
      <c r="D6" s="1" t="s">
        <v>771</v>
      </c>
      <c r="E6" s="1" t="s">
        <v>772</v>
      </c>
      <c r="F6">
        <v>482</v>
      </c>
      <c r="G6">
        <v>45697774</v>
      </c>
      <c r="H6">
        <v>1.1000000000000001</v>
      </c>
      <c r="I6" s="3" t="str">
        <f t="shared" si="0"/>
        <v>201825-34 years</v>
      </c>
    </row>
    <row r="7" spans="1:9" x14ac:dyDescent="0.45">
      <c r="B7">
        <v>2018</v>
      </c>
      <c r="C7">
        <v>2018</v>
      </c>
      <c r="D7" s="1" t="s">
        <v>773</v>
      </c>
      <c r="E7" s="1" t="s">
        <v>774</v>
      </c>
      <c r="F7">
        <v>414</v>
      </c>
      <c r="G7">
        <v>41277888</v>
      </c>
      <c r="H7">
        <v>1</v>
      </c>
      <c r="I7" s="3" t="str">
        <f t="shared" si="0"/>
        <v>201835-44 years</v>
      </c>
    </row>
    <row r="8" spans="1:9" x14ac:dyDescent="0.45">
      <c r="B8">
        <v>2018</v>
      </c>
      <c r="C8">
        <v>2018</v>
      </c>
      <c r="D8" s="1" t="s">
        <v>775</v>
      </c>
      <c r="E8" s="1" t="s">
        <v>776</v>
      </c>
      <c r="F8">
        <v>456</v>
      </c>
      <c r="G8">
        <v>41631699</v>
      </c>
      <c r="H8">
        <v>1.1000000000000001</v>
      </c>
      <c r="I8" s="3" t="str">
        <f t="shared" si="0"/>
        <v>201845-54 years</v>
      </c>
    </row>
    <row r="9" spans="1:9" x14ac:dyDescent="0.45">
      <c r="B9">
        <v>2018</v>
      </c>
      <c r="C9">
        <v>2018</v>
      </c>
      <c r="D9" s="1" t="s">
        <v>777</v>
      </c>
      <c r="E9" s="1" t="s">
        <v>778</v>
      </c>
      <c r="F9">
        <v>453</v>
      </c>
      <c r="G9">
        <v>42272636</v>
      </c>
      <c r="H9">
        <v>1.1000000000000001</v>
      </c>
      <c r="I9" s="3" t="str">
        <f t="shared" si="0"/>
        <v>201855-64 years</v>
      </c>
    </row>
    <row r="10" spans="1:9" x14ac:dyDescent="0.45">
      <c r="B10">
        <v>2018</v>
      </c>
      <c r="C10">
        <v>2018</v>
      </c>
      <c r="D10" s="1" t="s">
        <v>779</v>
      </c>
      <c r="E10" s="1" t="s">
        <v>780</v>
      </c>
      <c r="F10">
        <v>413</v>
      </c>
      <c r="G10">
        <v>30492316</v>
      </c>
      <c r="H10">
        <v>1.4</v>
      </c>
      <c r="I10" s="3" t="str">
        <f t="shared" si="0"/>
        <v>201865-74 years</v>
      </c>
    </row>
    <row r="11" spans="1:9" x14ac:dyDescent="0.45">
      <c r="B11">
        <v>2018</v>
      </c>
      <c r="C11">
        <v>2018</v>
      </c>
      <c r="D11" s="1" t="s">
        <v>781</v>
      </c>
      <c r="E11" s="1" t="s">
        <v>782</v>
      </c>
      <c r="F11">
        <v>248</v>
      </c>
      <c r="G11">
        <v>15394374</v>
      </c>
      <c r="H11">
        <v>1.6</v>
      </c>
      <c r="I11" s="3" t="str">
        <f t="shared" si="0"/>
        <v>201875-84 years</v>
      </c>
    </row>
    <row r="12" spans="1:9" x14ac:dyDescent="0.45">
      <c r="B12">
        <v>2018</v>
      </c>
      <c r="C12">
        <v>2018</v>
      </c>
      <c r="D12" s="1" t="s">
        <v>783</v>
      </c>
      <c r="E12" s="1" t="s">
        <v>784</v>
      </c>
      <c r="F12">
        <v>111</v>
      </c>
      <c r="G12">
        <v>6544503</v>
      </c>
      <c r="H12">
        <v>1.7</v>
      </c>
      <c r="I12" s="3" t="str">
        <f t="shared" si="0"/>
        <v>201885+ years</v>
      </c>
    </row>
    <row r="13" spans="1:9" x14ac:dyDescent="0.45">
      <c r="B13">
        <v>2019</v>
      </c>
      <c r="C13">
        <v>2019</v>
      </c>
      <c r="D13" s="1" t="s">
        <v>140</v>
      </c>
      <c r="E13" s="1" t="s">
        <v>139</v>
      </c>
      <c r="F13">
        <v>34</v>
      </c>
      <c r="G13">
        <v>3783052</v>
      </c>
      <c r="H13">
        <v>0.9</v>
      </c>
      <c r="I13" s="3" t="str">
        <f t="shared" si="0"/>
        <v>2019&lt; 1 year</v>
      </c>
    </row>
    <row r="14" spans="1:9" x14ac:dyDescent="0.45">
      <c r="B14">
        <v>2019</v>
      </c>
      <c r="C14">
        <v>2019</v>
      </c>
      <c r="D14" s="1" t="s">
        <v>138</v>
      </c>
      <c r="E14" s="1" t="s">
        <v>137</v>
      </c>
      <c r="F14">
        <v>378</v>
      </c>
      <c r="G14">
        <v>15793631</v>
      </c>
      <c r="H14">
        <v>2.4</v>
      </c>
      <c r="I14" s="3" t="str">
        <f t="shared" si="0"/>
        <v>20191-4 years</v>
      </c>
    </row>
    <row r="15" spans="1:9" x14ac:dyDescent="0.45">
      <c r="B15">
        <v>2019</v>
      </c>
      <c r="C15">
        <v>2019</v>
      </c>
      <c r="D15" s="1" t="s">
        <v>767</v>
      </c>
      <c r="E15" s="1" t="s">
        <v>768</v>
      </c>
      <c r="F15">
        <v>233</v>
      </c>
      <c r="G15">
        <v>40994163</v>
      </c>
      <c r="H15">
        <v>0.6</v>
      </c>
      <c r="I15" s="3" t="str">
        <f t="shared" si="0"/>
        <v>20195-14 years</v>
      </c>
    </row>
    <row r="16" spans="1:9" x14ac:dyDescent="0.45">
      <c r="B16">
        <v>2019</v>
      </c>
      <c r="C16">
        <v>2019</v>
      </c>
      <c r="D16" s="1" t="s">
        <v>769</v>
      </c>
      <c r="E16" s="1" t="s">
        <v>770</v>
      </c>
      <c r="F16">
        <v>415</v>
      </c>
      <c r="G16">
        <v>42687510</v>
      </c>
      <c r="H16">
        <v>1</v>
      </c>
      <c r="I16" s="3" t="str">
        <f t="shared" si="0"/>
        <v>201915-24 years</v>
      </c>
    </row>
    <row r="17" spans="2:9" x14ac:dyDescent="0.45">
      <c r="B17">
        <v>2019</v>
      </c>
      <c r="C17">
        <v>2019</v>
      </c>
      <c r="D17" s="1" t="s">
        <v>771</v>
      </c>
      <c r="E17" s="1" t="s">
        <v>772</v>
      </c>
      <c r="F17">
        <v>451</v>
      </c>
      <c r="G17">
        <v>45940321</v>
      </c>
      <c r="H17">
        <v>1</v>
      </c>
      <c r="I17" s="3" t="str">
        <f t="shared" si="0"/>
        <v>201925-34 years</v>
      </c>
    </row>
    <row r="18" spans="2:9" x14ac:dyDescent="0.45">
      <c r="B18">
        <v>2019</v>
      </c>
      <c r="C18">
        <v>2019</v>
      </c>
      <c r="D18" s="1" t="s">
        <v>773</v>
      </c>
      <c r="E18" s="1" t="s">
        <v>774</v>
      </c>
      <c r="F18">
        <v>415</v>
      </c>
      <c r="G18">
        <v>41659144</v>
      </c>
      <c r="H18">
        <v>1</v>
      </c>
      <c r="I18" s="3" t="str">
        <f t="shared" si="0"/>
        <v>201935-44 years</v>
      </c>
    </row>
    <row r="19" spans="2:9" x14ac:dyDescent="0.45">
      <c r="B19">
        <v>2019</v>
      </c>
      <c r="C19">
        <v>2019</v>
      </c>
      <c r="D19" s="1" t="s">
        <v>775</v>
      </c>
      <c r="E19" s="1" t="s">
        <v>776</v>
      </c>
      <c r="F19">
        <v>466</v>
      </c>
      <c r="G19">
        <v>40874902</v>
      </c>
      <c r="H19">
        <v>1.1000000000000001</v>
      </c>
      <c r="I19" s="3" t="str">
        <f t="shared" si="0"/>
        <v>201945-54 years</v>
      </c>
    </row>
    <row r="20" spans="2:9" x14ac:dyDescent="0.45">
      <c r="B20">
        <v>2019</v>
      </c>
      <c r="C20">
        <v>2019</v>
      </c>
      <c r="D20" s="1" t="s">
        <v>777</v>
      </c>
      <c r="E20" s="1" t="s">
        <v>778</v>
      </c>
      <c r="F20">
        <v>500</v>
      </c>
      <c r="G20">
        <v>42448537</v>
      </c>
      <c r="H20">
        <v>1.2</v>
      </c>
      <c r="I20" s="3" t="str">
        <f t="shared" si="0"/>
        <v>201955-64 years</v>
      </c>
    </row>
    <row r="21" spans="2:9" x14ac:dyDescent="0.45">
      <c r="B21">
        <v>2019</v>
      </c>
      <c r="C21">
        <v>2019</v>
      </c>
      <c r="D21" s="1" t="s">
        <v>779</v>
      </c>
      <c r="E21" s="1" t="s">
        <v>780</v>
      </c>
      <c r="F21">
        <v>419</v>
      </c>
      <c r="G21">
        <v>31483433</v>
      </c>
      <c r="H21">
        <v>1.3</v>
      </c>
      <c r="I21" s="3" t="str">
        <f t="shared" si="0"/>
        <v>201965-74 years</v>
      </c>
    </row>
    <row r="22" spans="2:9" x14ac:dyDescent="0.45">
      <c r="B22">
        <v>2019</v>
      </c>
      <c r="C22">
        <v>2019</v>
      </c>
      <c r="D22" s="1" t="s">
        <v>781</v>
      </c>
      <c r="E22" s="1" t="s">
        <v>782</v>
      </c>
      <c r="F22">
        <v>273</v>
      </c>
      <c r="G22">
        <v>15969872</v>
      </c>
      <c r="H22">
        <v>1.7</v>
      </c>
      <c r="I22" s="3" t="str">
        <f t="shared" si="0"/>
        <v>201975-84 years</v>
      </c>
    </row>
    <row r="23" spans="2:9" x14ac:dyDescent="0.45">
      <c r="B23">
        <v>2019</v>
      </c>
      <c r="C23">
        <v>2019</v>
      </c>
      <c r="D23" s="1" t="s">
        <v>783</v>
      </c>
      <c r="E23" s="1" t="s">
        <v>784</v>
      </c>
      <c r="F23">
        <v>105</v>
      </c>
      <c r="G23">
        <v>6604958</v>
      </c>
      <c r="H23">
        <v>1.6</v>
      </c>
      <c r="I23" s="3" t="str">
        <f t="shared" si="0"/>
        <v>201985+ years</v>
      </c>
    </row>
    <row r="24" spans="2:9" x14ac:dyDescent="0.45">
      <c r="B24">
        <v>2020</v>
      </c>
      <c r="C24">
        <v>2020</v>
      </c>
      <c r="D24" s="1" t="s">
        <v>140</v>
      </c>
      <c r="E24" s="1" t="s">
        <v>139</v>
      </c>
      <c r="F24">
        <v>34</v>
      </c>
      <c r="G24">
        <v>3735010</v>
      </c>
      <c r="H24">
        <v>0.9</v>
      </c>
      <c r="I24" s="3" t="str">
        <f t="shared" si="0"/>
        <v>2020&lt; 1 year</v>
      </c>
    </row>
    <row r="25" spans="2:9" x14ac:dyDescent="0.45">
      <c r="B25">
        <v>2020</v>
      </c>
      <c r="C25">
        <v>2020</v>
      </c>
      <c r="D25" s="1" t="s">
        <v>138</v>
      </c>
      <c r="E25" s="1" t="s">
        <v>137</v>
      </c>
      <c r="F25">
        <v>423</v>
      </c>
      <c r="G25">
        <v>15566282</v>
      </c>
      <c r="H25">
        <v>2.7</v>
      </c>
      <c r="I25" s="3" t="str">
        <f t="shared" si="0"/>
        <v>20201-4 years</v>
      </c>
    </row>
    <row r="26" spans="2:9" x14ac:dyDescent="0.45">
      <c r="B26">
        <v>2020</v>
      </c>
      <c r="C26">
        <v>2020</v>
      </c>
      <c r="D26" s="1" t="s">
        <v>767</v>
      </c>
      <c r="E26" s="1" t="s">
        <v>768</v>
      </c>
      <c r="F26">
        <v>197</v>
      </c>
      <c r="G26">
        <v>40992134</v>
      </c>
      <c r="H26">
        <v>0.5</v>
      </c>
      <c r="I26" s="3" t="str">
        <f t="shared" si="0"/>
        <v>20205-14 years</v>
      </c>
    </row>
    <row r="27" spans="2:9" x14ac:dyDescent="0.45">
      <c r="B27">
        <v>2020</v>
      </c>
      <c r="C27">
        <v>2020</v>
      </c>
      <c r="D27" s="1" t="s">
        <v>769</v>
      </c>
      <c r="E27" s="1" t="s">
        <v>770</v>
      </c>
      <c r="F27">
        <v>546</v>
      </c>
      <c r="G27">
        <v>42555684</v>
      </c>
      <c r="H27">
        <v>1.3</v>
      </c>
      <c r="I27" s="3" t="str">
        <f t="shared" si="0"/>
        <v>202015-24 years</v>
      </c>
    </row>
    <row r="28" spans="2:9" x14ac:dyDescent="0.45">
      <c r="B28">
        <v>2020</v>
      </c>
      <c r="C28">
        <v>2020</v>
      </c>
      <c r="D28" s="1" t="s">
        <v>771</v>
      </c>
      <c r="E28" s="1" t="s">
        <v>772</v>
      </c>
      <c r="F28">
        <v>557</v>
      </c>
      <c r="G28">
        <v>46069646</v>
      </c>
      <c r="H28">
        <v>1.2</v>
      </c>
      <c r="I28" s="3" t="str">
        <f t="shared" si="0"/>
        <v>202025-34 years</v>
      </c>
    </row>
    <row r="29" spans="2:9" x14ac:dyDescent="0.45">
      <c r="B29">
        <v>2020</v>
      </c>
      <c r="C29">
        <v>2020</v>
      </c>
      <c r="D29" s="1" t="s">
        <v>773</v>
      </c>
      <c r="E29" s="1" t="s">
        <v>774</v>
      </c>
      <c r="F29">
        <v>509</v>
      </c>
      <c r="G29">
        <v>42136192</v>
      </c>
      <c r="H29">
        <v>1.2</v>
      </c>
      <c r="I29" s="3" t="str">
        <f t="shared" si="0"/>
        <v>202035-44 years</v>
      </c>
    </row>
    <row r="30" spans="2:9" x14ac:dyDescent="0.45">
      <c r="B30">
        <v>2020</v>
      </c>
      <c r="C30">
        <v>2020</v>
      </c>
      <c r="D30" s="1" t="s">
        <v>775</v>
      </c>
      <c r="E30" s="1" t="s">
        <v>776</v>
      </c>
      <c r="F30">
        <v>508</v>
      </c>
      <c r="G30">
        <v>40366133</v>
      </c>
      <c r="H30">
        <v>1.3</v>
      </c>
      <c r="I30" s="3" t="str">
        <f t="shared" si="0"/>
        <v>202045-54 years</v>
      </c>
    </row>
    <row r="31" spans="2:9" x14ac:dyDescent="0.45">
      <c r="B31">
        <v>2020</v>
      </c>
      <c r="C31">
        <v>2020</v>
      </c>
      <c r="D31" s="1" t="s">
        <v>777</v>
      </c>
      <c r="E31" s="1" t="s">
        <v>778</v>
      </c>
      <c r="F31">
        <v>552</v>
      </c>
      <c r="G31">
        <v>42403677</v>
      </c>
      <c r="H31">
        <v>1.3</v>
      </c>
      <c r="I31" s="3" t="str">
        <f t="shared" si="0"/>
        <v>202055-64 years</v>
      </c>
    </row>
    <row r="32" spans="2:9" x14ac:dyDescent="0.45">
      <c r="B32">
        <v>2020</v>
      </c>
      <c r="C32">
        <v>2020</v>
      </c>
      <c r="D32" s="1" t="s">
        <v>779</v>
      </c>
      <c r="E32" s="1" t="s">
        <v>780</v>
      </c>
      <c r="F32">
        <v>437</v>
      </c>
      <c r="G32">
        <v>32549398</v>
      </c>
      <c r="H32">
        <v>1.3</v>
      </c>
      <c r="I32" s="3" t="str">
        <f t="shared" si="0"/>
        <v>202065-74 years</v>
      </c>
    </row>
    <row r="33" spans="1:11" x14ac:dyDescent="0.45">
      <c r="B33">
        <v>2020</v>
      </c>
      <c r="C33">
        <v>2020</v>
      </c>
      <c r="D33" s="1" t="s">
        <v>781</v>
      </c>
      <c r="E33" s="1" t="s">
        <v>782</v>
      </c>
      <c r="F33">
        <v>286</v>
      </c>
      <c r="G33">
        <v>16451547</v>
      </c>
      <c r="H33">
        <v>1.7</v>
      </c>
      <c r="I33" s="3" t="str">
        <f t="shared" si="0"/>
        <v>202075-84 years</v>
      </c>
    </row>
    <row r="34" spans="1:11" x14ac:dyDescent="0.45">
      <c r="B34">
        <v>2020</v>
      </c>
      <c r="C34">
        <v>2020</v>
      </c>
      <c r="D34" s="1" t="s">
        <v>783</v>
      </c>
      <c r="E34" s="1" t="s">
        <v>784</v>
      </c>
      <c r="F34">
        <v>127</v>
      </c>
      <c r="G34">
        <v>6658420</v>
      </c>
      <c r="H34">
        <v>1.9</v>
      </c>
      <c r="I34" s="3" t="str">
        <f t="shared" si="0"/>
        <v>202085+ years</v>
      </c>
    </row>
    <row r="35" spans="1:11" x14ac:dyDescent="0.45">
      <c r="B35" t="s">
        <v>181</v>
      </c>
      <c r="C35">
        <v>2021</v>
      </c>
      <c r="D35" s="1" t="s">
        <v>140</v>
      </c>
      <c r="E35" s="1" t="s">
        <v>139</v>
      </c>
      <c r="F35">
        <v>33</v>
      </c>
      <c r="G35">
        <v>3735010</v>
      </c>
      <c r="H35">
        <v>0.9</v>
      </c>
      <c r="I35" s="3" t="str">
        <f t="shared" si="0"/>
        <v>2021&lt; 1 year</v>
      </c>
    </row>
    <row r="36" spans="1:11" x14ac:dyDescent="0.45">
      <c r="B36" t="s">
        <v>181</v>
      </c>
      <c r="C36">
        <v>2021</v>
      </c>
      <c r="D36" s="1" t="s">
        <v>138</v>
      </c>
      <c r="E36" s="1" t="s">
        <v>137</v>
      </c>
      <c r="F36">
        <v>431</v>
      </c>
      <c r="G36">
        <v>15566282</v>
      </c>
      <c r="H36">
        <v>2.8</v>
      </c>
      <c r="I36" s="3" t="str">
        <f t="shared" si="0"/>
        <v>20211-4 years</v>
      </c>
    </row>
    <row r="37" spans="1:11" x14ac:dyDescent="0.45">
      <c r="B37" t="s">
        <v>181</v>
      </c>
      <c r="C37">
        <v>2021</v>
      </c>
      <c r="D37" s="1" t="s">
        <v>767</v>
      </c>
      <c r="E37" s="1" t="s">
        <v>768</v>
      </c>
      <c r="F37">
        <v>227</v>
      </c>
      <c r="G37">
        <v>40992134</v>
      </c>
      <c r="H37">
        <v>0.6</v>
      </c>
      <c r="I37" s="3" t="str">
        <f t="shared" si="0"/>
        <v>20215-14 years</v>
      </c>
    </row>
    <row r="38" spans="1:11" x14ac:dyDescent="0.45">
      <c r="B38" t="s">
        <v>181</v>
      </c>
      <c r="C38">
        <v>2021</v>
      </c>
      <c r="D38" s="1" t="s">
        <v>769</v>
      </c>
      <c r="E38" s="1" t="s">
        <v>770</v>
      </c>
      <c r="F38">
        <v>394</v>
      </c>
      <c r="G38">
        <v>42555684</v>
      </c>
      <c r="H38">
        <v>0.9</v>
      </c>
      <c r="I38" s="3" t="str">
        <f t="shared" si="0"/>
        <v>202115-24 years</v>
      </c>
    </row>
    <row r="39" spans="1:11" x14ac:dyDescent="0.45">
      <c r="B39" t="s">
        <v>181</v>
      </c>
      <c r="C39">
        <v>2021</v>
      </c>
      <c r="D39" s="1" t="s">
        <v>771</v>
      </c>
      <c r="E39" s="1" t="s">
        <v>772</v>
      </c>
      <c r="F39">
        <v>515</v>
      </c>
      <c r="G39">
        <v>46069646</v>
      </c>
      <c r="H39">
        <v>1.1000000000000001</v>
      </c>
      <c r="I39" s="3" t="str">
        <f t="shared" si="0"/>
        <v>202125-34 years</v>
      </c>
    </row>
    <row r="40" spans="1:11" x14ac:dyDescent="0.45">
      <c r="B40" t="s">
        <v>181</v>
      </c>
      <c r="C40">
        <v>2021</v>
      </c>
      <c r="D40" s="1" t="s">
        <v>773</v>
      </c>
      <c r="E40" s="1" t="s">
        <v>774</v>
      </c>
      <c r="F40">
        <v>546</v>
      </c>
      <c r="G40">
        <v>42136192</v>
      </c>
      <c r="H40">
        <v>1.3</v>
      </c>
      <c r="I40" s="3" t="str">
        <f t="shared" si="0"/>
        <v>202135-44 years</v>
      </c>
    </row>
    <row r="41" spans="1:11" x14ac:dyDescent="0.45">
      <c r="B41" t="s">
        <v>181</v>
      </c>
      <c r="C41">
        <v>2021</v>
      </c>
      <c r="D41" s="1" t="s">
        <v>775</v>
      </c>
      <c r="E41" s="1" t="s">
        <v>776</v>
      </c>
      <c r="F41">
        <v>419</v>
      </c>
      <c r="G41">
        <v>40366133</v>
      </c>
      <c r="H41">
        <v>1</v>
      </c>
      <c r="I41" s="3" t="str">
        <f t="shared" si="0"/>
        <v>202145-54 years</v>
      </c>
    </row>
    <row r="42" spans="1:11" x14ac:dyDescent="0.45">
      <c r="B42" t="s">
        <v>181</v>
      </c>
      <c r="C42">
        <v>2021</v>
      </c>
      <c r="D42" s="1" t="s">
        <v>777</v>
      </c>
      <c r="E42" s="1" t="s">
        <v>778</v>
      </c>
      <c r="F42">
        <v>525</v>
      </c>
      <c r="G42">
        <v>42403677</v>
      </c>
      <c r="H42">
        <v>1.2</v>
      </c>
      <c r="I42" s="3" t="str">
        <f t="shared" si="0"/>
        <v>202155-64 years</v>
      </c>
    </row>
    <row r="43" spans="1:11" x14ac:dyDescent="0.45">
      <c r="B43" t="s">
        <v>181</v>
      </c>
      <c r="C43">
        <v>2021</v>
      </c>
      <c r="D43" s="1" t="s">
        <v>779</v>
      </c>
      <c r="E43" s="1" t="s">
        <v>780</v>
      </c>
      <c r="F43">
        <v>438</v>
      </c>
      <c r="G43">
        <v>32549398</v>
      </c>
      <c r="H43">
        <v>1.3</v>
      </c>
      <c r="I43" s="3" t="str">
        <f t="shared" si="0"/>
        <v>202165-74 years</v>
      </c>
    </row>
    <row r="44" spans="1:11" x14ac:dyDescent="0.45">
      <c r="B44" t="s">
        <v>181</v>
      </c>
      <c r="C44">
        <v>2021</v>
      </c>
      <c r="D44" s="1" t="s">
        <v>781</v>
      </c>
      <c r="E44" s="1" t="s">
        <v>782</v>
      </c>
      <c r="F44">
        <v>282</v>
      </c>
      <c r="G44">
        <v>16451547</v>
      </c>
      <c r="H44">
        <v>1.7</v>
      </c>
      <c r="I44" s="3" t="str">
        <f t="shared" si="0"/>
        <v>202175-84 years</v>
      </c>
    </row>
    <row r="45" spans="1:11" x14ac:dyDescent="0.45">
      <c r="B45" t="s">
        <v>181</v>
      </c>
      <c r="C45">
        <v>2021</v>
      </c>
      <c r="D45" s="1" t="s">
        <v>783</v>
      </c>
      <c r="E45" s="1" t="s">
        <v>784</v>
      </c>
      <c r="F45">
        <v>127</v>
      </c>
      <c r="G45">
        <v>6658420</v>
      </c>
      <c r="H45">
        <v>1.9</v>
      </c>
      <c r="I45" s="3" t="str">
        <f t="shared" si="0"/>
        <v>202185+ years</v>
      </c>
    </row>
    <row r="46" spans="1:11" x14ac:dyDescent="0.45">
      <c r="A46" t="s">
        <v>44</v>
      </c>
      <c r="I46" s="4"/>
      <c r="J46" s="5"/>
      <c r="K46" s="5"/>
    </row>
    <row r="47" spans="1:11" x14ac:dyDescent="0.45">
      <c r="A47" t="s">
        <v>180</v>
      </c>
      <c r="I47" s="4"/>
      <c r="J47" s="5"/>
      <c r="K47" s="5"/>
    </row>
    <row r="48" spans="1:11" x14ac:dyDescent="0.45">
      <c r="A48" t="s">
        <v>59</v>
      </c>
      <c r="I48" s="4"/>
      <c r="J48" s="5"/>
      <c r="K48" s="5"/>
    </row>
    <row r="49" spans="1:11" x14ac:dyDescent="0.45">
      <c r="A49" t="s">
        <v>179</v>
      </c>
      <c r="I49" s="4"/>
      <c r="J49" s="5"/>
      <c r="K49" s="5"/>
    </row>
    <row r="50" spans="1:11" x14ac:dyDescent="0.45">
      <c r="A50" t="s">
        <v>785</v>
      </c>
      <c r="I50" s="4"/>
      <c r="J50" s="5"/>
      <c r="K50" s="5"/>
    </row>
    <row r="51" spans="1:11" x14ac:dyDescent="0.45">
      <c r="A51" t="s">
        <v>178</v>
      </c>
      <c r="I51" s="4"/>
      <c r="J51" s="5"/>
      <c r="K51" s="5"/>
    </row>
    <row r="52" spans="1:11" x14ac:dyDescent="0.45">
      <c r="A52" t="s">
        <v>55</v>
      </c>
      <c r="I52" s="4"/>
      <c r="J52" s="5"/>
      <c r="K52" s="5"/>
    </row>
    <row r="53" spans="1:11" x14ac:dyDescent="0.45">
      <c r="A53" t="s">
        <v>54</v>
      </c>
      <c r="I53" s="4"/>
      <c r="J53" s="5"/>
      <c r="K53" s="5"/>
    </row>
    <row r="54" spans="1:11" x14ac:dyDescent="0.45">
      <c r="A54" t="s">
        <v>52</v>
      </c>
      <c r="I54" s="4"/>
      <c r="J54" s="5"/>
      <c r="K54" s="5"/>
    </row>
    <row r="55" spans="1:11" x14ac:dyDescent="0.45">
      <c r="A55" t="s">
        <v>51</v>
      </c>
      <c r="I55" s="4"/>
      <c r="J55" s="5"/>
      <c r="K55" s="5"/>
    </row>
    <row r="56" spans="1:11" x14ac:dyDescent="0.45">
      <c r="A56" t="s">
        <v>44</v>
      </c>
      <c r="I56" s="4"/>
      <c r="J56" s="5"/>
      <c r="K56" s="5"/>
    </row>
    <row r="57" spans="1:11" x14ac:dyDescent="0.45">
      <c r="A57" t="s">
        <v>177</v>
      </c>
      <c r="I57" s="4"/>
      <c r="J57" s="5"/>
      <c r="K57" s="5"/>
    </row>
    <row r="58" spans="1:11" x14ac:dyDescent="0.45">
      <c r="A58" t="s">
        <v>44</v>
      </c>
      <c r="I58" s="4"/>
      <c r="J58" s="5"/>
      <c r="K58" s="5"/>
    </row>
    <row r="59" spans="1:11" x14ac:dyDescent="0.45">
      <c r="A59" t="s">
        <v>786</v>
      </c>
      <c r="I59" s="4"/>
      <c r="J59" s="5"/>
      <c r="K59" s="5"/>
    </row>
    <row r="60" spans="1:11" x14ac:dyDescent="0.45">
      <c r="A60" t="s">
        <v>44</v>
      </c>
      <c r="I60" s="4"/>
      <c r="J60" s="5"/>
      <c r="K60" s="5"/>
    </row>
    <row r="61" spans="1:11" x14ac:dyDescent="0.45">
      <c r="A61" t="s">
        <v>48</v>
      </c>
      <c r="I61" s="4"/>
      <c r="J61" s="5"/>
      <c r="K61" s="5"/>
    </row>
    <row r="62" spans="1:11" x14ac:dyDescent="0.45">
      <c r="A62" t="s">
        <v>175</v>
      </c>
      <c r="I62" s="4"/>
      <c r="J62" s="5"/>
      <c r="K62" s="5"/>
    </row>
    <row r="63" spans="1:11" x14ac:dyDescent="0.45">
      <c r="A63" t="s">
        <v>174</v>
      </c>
      <c r="I63" s="4"/>
      <c r="J63" s="5"/>
      <c r="K63" s="5"/>
    </row>
    <row r="64" spans="1:11" x14ac:dyDescent="0.45">
      <c r="A64" t="s">
        <v>787</v>
      </c>
      <c r="I64" s="4"/>
      <c r="J64" s="5"/>
      <c r="K64" s="4"/>
    </row>
    <row r="65" spans="1:11" x14ac:dyDescent="0.45">
      <c r="A65" t="s">
        <v>172</v>
      </c>
      <c r="I65" s="4"/>
      <c r="J65" s="5"/>
      <c r="K65" s="4"/>
    </row>
    <row r="66" spans="1:11" x14ac:dyDescent="0.45">
      <c r="A66" t="s">
        <v>44</v>
      </c>
      <c r="I66" s="4"/>
      <c r="J66" s="4"/>
      <c r="K66" s="4"/>
    </row>
    <row r="67" spans="1:11" x14ac:dyDescent="0.45">
      <c r="A67" t="s">
        <v>92</v>
      </c>
      <c r="I67" s="4"/>
      <c r="J67" s="4"/>
      <c r="K67" s="4"/>
    </row>
    <row r="68" spans="1:11" x14ac:dyDescent="0.45">
      <c r="A68" t="s">
        <v>171</v>
      </c>
      <c r="I68" s="4"/>
      <c r="J68" s="4"/>
      <c r="K68" s="4"/>
    </row>
    <row r="69" spans="1:11" x14ac:dyDescent="0.45">
      <c r="A69" t="s">
        <v>170</v>
      </c>
      <c r="I69" s="4"/>
      <c r="J69" s="4"/>
      <c r="K69" s="4"/>
    </row>
    <row r="70" spans="1:11" x14ac:dyDescent="0.45">
      <c r="A70" t="s">
        <v>169</v>
      </c>
      <c r="I70" s="4"/>
      <c r="J70" s="4"/>
      <c r="K70" s="4"/>
    </row>
    <row r="71" spans="1:11" x14ac:dyDescent="0.45">
      <c r="A71" t="s">
        <v>44</v>
      </c>
      <c r="I71" s="4"/>
      <c r="J71" s="4"/>
      <c r="K71" s="4"/>
    </row>
    <row r="72" spans="1:11" x14ac:dyDescent="0.45">
      <c r="A72" t="s">
        <v>43</v>
      </c>
      <c r="I72" s="4"/>
      <c r="J72" s="4"/>
      <c r="K72" s="4"/>
    </row>
    <row r="73" spans="1:11" x14ac:dyDescent="0.45">
      <c r="A73" t="s">
        <v>168</v>
      </c>
      <c r="I73" s="4"/>
      <c r="J73" s="4"/>
      <c r="K73" s="4"/>
    </row>
    <row r="74" spans="1:11" x14ac:dyDescent="0.45">
      <c r="A74" t="s">
        <v>167</v>
      </c>
      <c r="I74" s="4"/>
      <c r="J74" s="4"/>
      <c r="K74" s="4"/>
    </row>
    <row r="75" spans="1:11" x14ac:dyDescent="0.45">
      <c r="A75" t="s">
        <v>788</v>
      </c>
      <c r="I75" s="4"/>
      <c r="J75" s="4"/>
      <c r="K75" s="4"/>
    </row>
    <row r="76" spans="1:11" x14ac:dyDescent="0.45">
      <c r="A76" t="s">
        <v>183</v>
      </c>
      <c r="I76" s="4"/>
      <c r="J76" s="4"/>
      <c r="K76" s="4"/>
    </row>
    <row r="77" spans="1:11" x14ac:dyDescent="0.45">
      <c r="A77" t="s">
        <v>789</v>
      </c>
      <c r="I77" s="4"/>
      <c r="J77" s="4"/>
      <c r="K77" s="4"/>
    </row>
    <row r="78" spans="1:11" x14ac:dyDescent="0.45">
      <c r="A78" t="s">
        <v>80</v>
      </c>
      <c r="I78" s="4"/>
      <c r="J78" s="4"/>
      <c r="K78" s="4"/>
    </row>
    <row r="79" spans="1:11" x14ac:dyDescent="0.45">
      <c r="A79" t="s">
        <v>182</v>
      </c>
      <c r="I79" s="4"/>
      <c r="J79" s="4"/>
      <c r="K79" s="4"/>
    </row>
    <row r="80" spans="1:11" x14ac:dyDescent="0.45">
      <c r="A80" t="s">
        <v>790</v>
      </c>
      <c r="I80" s="4"/>
      <c r="J80" s="4"/>
      <c r="K80" s="4"/>
    </row>
    <row r="81" spans="1:11" x14ac:dyDescent="0.45">
      <c r="A81" t="s">
        <v>156</v>
      </c>
      <c r="I81" s="4"/>
      <c r="J81" s="4"/>
      <c r="K81" s="4"/>
    </row>
    <row r="82" spans="1:11" x14ac:dyDescent="0.45">
      <c r="A82" t="s">
        <v>155</v>
      </c>
      <c r="I82" s="4"/>
      <c r="J82" s="4"/>
      <c r="K82" s="4"/>
    </row>
    <row r="83" spans="1:11" x14ac:dyDescent="0.45">
      <c r="A83" t="s">
        <v>154</v>
      </c>
      <c r="I83" s="4"/>
      <c r="J83" s="4"/>
      <c r="K83" s="4"/>
    </row>
    <row r="84" spans="1:11" x14ac:dyDescent="0.45">
      <c r="A84" t="s">
        <v>153</v>
      </c>
      <c r="I84" s="4"/>
      <c r="J84" s="4"/>
      <c r="K84" s="4"/>
    </row>
    <row r="85" spans="1:11" x14ac:dyDescent="0.45">
      <c r="A85" t="s">
        <v>791</v>
      </c>
      <c r="I85" s="4"/>
      <c r="J85" s="4"/>
      <c r="K85" s="4"/>
    </row>
    <row r="86" spans="1:11" x14ac:dyDescent="0.45">
      <c r="A86" t="s">
        <v>151</v>
      </c>
      <c r="I86" s="4"/>
      <c r="J86" s="4"/>
      <c r="K86" s="4"/>
    </row>
    <row r="87" spans="1:11" x14ac:dyDescent="0.45">
      <c r="A87" t="s">
        <v>150</v>
      </c>
      <c r="I87" s="4"/>
      <c r="J87" s="4"/>
      <c r="K87" s="4"/>
    </row>
    <row r="88" spans="1:11" x14ac:dyDescent="0.45">
      <c r="A88" t="s">
        <v>792</v>
      </c>
      <c r="I88" s="4"/>
      <c r="J88" s="4"/>
      <c r="K88" s="4"/>
    </row>
    <row r="89" spans="1:11" x14ac:dyDescent="0.45">
      <c r="A89" t="s">
        <v>148</v>
      </c>
    </row>
    <row r="90" spans="1:11" x14ac:dyDescent="0.45">
      <c r="A90" t="s">
        <v>147</v>
      </c>
    </row>
    <row r="91" spans="1:11" x14ac:dyDescent="0.45">
      <c r="A91" t="s">
        <v>146</v>
      </c>
    </row>
    <row r="92" spans="1:11" x14ac:dyDescent="0.45">
      <c r="A92" t="s">
        <v>7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09EF74-3064-40C7-B231-539B10E4B351}">
  <dimension ref="A1:H323"/>
  <sheetViews>
    <sheetView workbookViewId="0">
      <selection activeCell="E2" sqref="E2"/>
    </sheetView>
  </sheetViews>
  <sheetFormatPr defaultRowHeight="14.25" x14ac:dyDescent="0.45"/>
  <sheetData>
    <row r="1" spans="1:8" x14ac:dyDescent="0.45">
      <c r="A1" t="s">
        <v>74</v>
      </c>
      <c r="B1" t="s">
        <v>73</v>
      </c>
      <c r="C1" t="s">
        <v>72</v>
      </c>
      <c r="D1" t="s">
        <v>721</v>
      </c>
      <c r="E1" t="s">
        <v>720</v>
      </c>
      <c r="F1" t="s">
        <v>71</v>
      </c>
      <c r="G1" t="s">
        <v>70</v>
      </c>
      <c r="H1" t="s">
        <v>69</v>
      </c>
    </row>
    <row r="2" spans="1:8" x14ac:dyDescent="0.45">
      <c r="B2">
        <v>1999</v>
      </c>
      <c r="C2">
        <v>1999</v>
      </c>
      <c r="D2" t="s">
        <v>719</v>
      </c>
      <c r="E2" t="s">
        <v>718</v>
      </c>
      <c r="F2">
        <v>122</v>
      </c>
      <c r="G2" t="s">
        <v>96</v>
      </c>
      <c r="H2" t="s">
        <v>96</v>
      </c>
    </row>
    <row r="3" spans="1:8" x14ac:dyDescent="0.45">
      <c r="B3">
        <v>1999</v>
      </c>
      <c r="C3">
        <v>1999</v>
      </c>
      <c r="D3" t="s">
        <v>717</v>
      </c>
      <c r="E3" t="s">
        <v>716</v>
      </c>
      <c r="F3">
        <v>140</v>
      </c>
      <c r="G3" t="s">
        <v>96</v>
      </c>
      <c r="H3" t="s">
        <v>96</v>
      </c>
    </row>
    <row r="4" spans="1:8" x14ac:dyDescent="0.45">
      <c r="B4">
        <v>1999</v>
      </c>
      <c r="C4">
        <v>1999</v>
      </c>
      <c r="D4" t="s">
        <v>715</v>
      </c>
      <c r="E4" t="s">
        <v>714</v>
      </c>
      <c r="F4">
        <v>171</v>
      </c>
      <c r="G4" t="s">
        <v>96</v>
      </c>
      <c r="H4" t="s">
        <v>96</v>
      </c>
    </row>
    <row r="5" spans="1:8" x14ac:dyDescent="0.45">
      <c r="B5">
        <v>1999</v>
      </c>
      <c r="C5">
        <v>1999</v>
      </c>
      <c r="D5" t="s">
        <v>713</v>
      </c>
      <c r="E5" t="s">
        <v>712</v>
      </c>
      <c r="F5">
        <v>243</v>
      </c>
      <c r="G5" t="s">
        <v>96</v>
      </c>
      <c r="H5" t="s">
        <v>96</v>
      </c>
    </row>
    <row r="6" spans="1:8" x14ac:dyDescent="0.45">
      <c r="B6">
        <v>1999</v>
      </c>
      <c r="C6">
        <v>1999</v>
      </c>
      <c r="D6" t="s">
        <v>711</v>
      </c>
      <c r="E6" t="s">
        <v>710</v>
      </c>
      <c r="F6">
        <v>355</v>
      </c>
      <c r="G6" t="s">
        <v>96</v>
      </c>
      <c r="H6" t="s">
        <v>96</v>
      </c>
    </row>
    <row r="7" spans="1:8" x14ac:dyDescent="0.45">
      <c r="B7">
        <v>1999</v>
      </c>
      <c r="C7">
        <v>1999</v>
      </c>
      <c r="D7" t="s">
        <v>709</v>
      </c>
      <c r="E7" t="s">
        <v>708</v>
      </c>
      <c r="F7">
        <v>525</v>
      </c>
      <c r="G7" t="s">
        <v>96</v>
      </c>
      <c r="H7" t="s">
        <v>96</v>
      </c>
    </row>
    <row r="8" spans="1:8" x14ac:dyDescent="0.45">
      <c r="B8">
        <v>1999</v>
      </c>
      <c r="C8">
        <v>1999</v>
      </c>
      <c r="D8" t="s">
        <v>707</v>
      </c>
      <c r="E8" t="s">
        <v>706</v>
      </c>
      <c r="F8">
        <v>733</v>
      </c>
      <c r="G8" t="s">
        <v>96</v>
      </c>
      <c r="H8" t="s">
        <v>96</v>
      </c>
    </row>
    <row r="9" spans="1:8" x14ac:dyDescent="0.45">
      <c r="B9">
        <v>1999</v>
      </c>
      <c r="C9">
        <v>1999</v>
      </c>
      <c r="D9" t="s">
        <v>705</v>
      </c>
      <c r="E9" t="s">
        <v>704</v>
      </c>
      <c r="F9">
        <v>498</v>
      </c>
      <c r="G9" t="s">
        <v>96</v>
      </c>
      <c r="H9" t="s">
        <v>96</v>
      </c>
    </row>
    <row r="10" spans="1:8" x14ac:dyDescent="0.45">
      <c r="B10">
        <v>1999</v>
      </c>
      <c r="C10">
        <v>1999</v>
      </c>
      <c r="D10" t="s">
        <v>703</v>
      </c>
      <c r="E10" t="s">
        <v>702</v>
      </c>
      <c r="F10">
        <v>291</v>
      </c>
      <c r="G10" t="s">
        <v>96</v>
      </c>
      <c r="H10" t="s">
        <v>96</v>
      </c>
    </row>
    <row r="11" spans="1:8" x14ac:dyDescent="0.45">
      <c r="B11">
        <v>1999</v>
      </c>
      <c r="C11">
        <v>1999</v>
      </c>
      <c r="D11" t="s">
        <v>701</v>
      </c>
      <c r="E11" t="s">
        <v>700</v>
      </c>
      <c r="F11">
        <v>189</v>
      </c>
      <c r="G11" t="s">
        <v>96</v>
      </c>
      <c r="H11" t="s">
        <v>96</v>
      </c>
    </row>
    <row r="12" spans="1:8" x14ac:dyDescent="0.45">
      <c r="B12">
        <v>1999</v>
      </c>
      <c r="C12">
        <v>1999</v>
      </c>
      <c r="D12" t="s">
        <v>699</v>
      </c>
      <c r="E12" t="s">
        <v>698</v>
      </c>
      <c r="F12">
        <v>145</v>
      </c>
      <c r="G12" t="s">
        <v>96</v>
      </c>
      <c r="H12" t="s">
        <v>96</v>
      </c>
    </row>
    <row r="13" spans="1:8" x14ac:dyDescent="0.45">
      <c r="B13">
        <v>1999</v>
      </c>
      <c r="C13">
        <v>1999</v>
      </c>
      <c r="D13" t="s">
        <v>697</v>
      </c>
      <c r="E13" t="s">
        <v>696</v>
      </c>
      <c r="F13">
        <v>117</v>
      </c>
      <c r="G13" t="s">
        <v>96</v>
      </c>
      <c r="H13" t="s">
        <v>96</v>
      </c>
    </row>
    <row r="14" spans="1:8" x14ac:dyDescent="0.45">
      <c r="A14" t="s">
        <v>61</v>
      </c>
      <c r="B14">
        <v>1999</v>
      </c>
      <c r="C14">
        <v>1999</v>
      </c>
      <c r="F14">
        <v>3529</v>
      </c>
      <c r="G14" t="s">
        <v>96</v>
      </c>
      <c r="H14" t="s">
        <v>96</v>
      </c>
    </row>
    <row r="15" spans="1:8" x14ac:dyDescent="0.45">
      <c r="B15">
        <v>2000</v>
      </c>
      <c r="C15">
        <v>2000</v>
      </c>
      <c r="D15" t="s">
        <v>695</v>
      </c>
      <c r="E15" t="s">
        <v>694</v>
      </c>
      <c r="F15">
        <v>129</v>
      </c>
      <c r="G15" t="s">
        <v>96</v>
      </c>
      <c r="H15" t="s">
        <v>96</v>
      </c>
    </row>
    <row r="16" spans="1:8" x14ac:dyDescent="0.45">
      <c r="B16">
        <v>2000</v>
      </c>
      <c r="C16">
        <v>2000</v>
      </c>
      <c r="D16" t="s">
        <v>693</v>
      </c>
      <c r="E16" t="s">
        <v>692</v>
      </c>
      <c r="F16">
        <v>132</v>
      </c>
      <c r="G16" t="s">
        <v>96</v>
      </c>
      <c r="H16" t="s">
        <v>96</v>
      </c>
    </row>
    <row r="17" spans="1:8" x14ac:dyDescent="0.45">
      <c r="B17">
        <v>2000</v>
      </c>
      <c r="C17">
        <v>2000</v>
      </c>
      <c r="D17" t="s">
        <v>691</v>
      </c>
      <c r="E17" t="s">
        <v>690</v>
      </c>
      <c r="F17">
        <v>173</v>
      </c>
      <c r="G17" t="s">
        <v>96</v>
      </c>
      <c r="H17" t="s">
        <v>96</v>
      </c>
    </row>
    <row r="18" spans="1:8" x14ac:dyDescent="0.45">
      <c r="B18">
        <v>2000</v>
      </c>
      <c r="C18">
        <v>2000</v>
      </c>
      <c r="D18" t="s">
        <v>689</v>
      </c>
      <c r="E18" t="s">
        <v>688</v>
      </c>
      <c r="F18">
        <v>243</v>
      </c>
      <c r="G18" t="s">
        <v>96</v>
      </c>
      <c r="H18" t="s">
        <v>96</v>
      </c>
    </row>
    <row r="19" spans="1:8" x14ac:dyDescent="0.45">
      <c r="B19">
        <v>2000</v>
      </c>
      <c r="C19">
        <v>2000</v>
      </c>
      <c r="D19" t="s">
        <v>687</v>
      </c>
      <c r="E19" t="s">
        <v>686</v>
      </c>
      <c r="F19">
        <v>423</v>
      </c>
      <c r="G19" t="s">
        <v>96</v>
      </c>
      <c r="H19" t="s">
        <v>96</v>
      </c>
    </row>
    <row r="20" spans="1:8" x14ac:dyDescent="0.45">
      <c r="B20">
        <v>2000</v>
      </c>
      <c r="C20">
        <v>2000</v>
      </c>
      <c r="D20" t="s">
        <v>685</v>
      </c>
      <c r="E20" t="s">
        <v>684</v>
      </c>
      <c r="F20">
        <v>570</v>
      </c>
      <c r="G20" t="s">
        <v>96</v>
      </c>
      <c r="H20" t="s">
        <v>96</v>
      </c>
    </row>
    <row r="21" spans="1:8" x14ac:dyDescent="0.45">
      <c r="B21">
        <v>2000</v>
      </c>
      <c r="C21">
        <v>2000</v>
      </c>
      <c r="D21" t="s">
        <v>683</v>
      </c>
      <c r="E21" t="s">
        <v>682</v>
      </c>
      <c r="F21">
        <v>667</v>
      </c>
      <c r="G21" t="s">
        <v>96</v>
      </c>
      <c r="H21" t="s">
        <v>96</v>
      </c>
    </row>
    <row r="22" spans="1:8" x14ac:dyDescent="0.45">
      <c r="B22">
        <v>2000</v>
      </c>
      <c r="C22">
        <v>2000</v>
      </c>
      <c r="D22" t="s">
        <v>681</v>
      </c>
      <c r="E22" t="s">
        <v>680</v>
      </c>
      <c r="F22">
        <v>474</v>
      </c>
      <c r="G22" t="s">
        <v>96</v>
      </c>
      <c r="H22" t="s">
        <v>96</v>
      </c>
    </row>
    <row r="23" spans="1:8" x14ac:dyDescent="0.45">
      <c r="B23">
        <v>2000</v>
      </c>
      <c r="C23">
        <v>2000</v>
      </c>
      <c r="D23" t="s">
        <v>679</v>
      </c>
      <c r="E23" t="s">
        <v>678</v>
      </c>
      <c r="F23">
        <v>286</v>
      </c>
      <c r="G23" t="s">
        <v>96</v>
      </c>
      <c r="H23" t="s">
        <v>96</v>
      </c>
    </row>
    <row r="24" spans="1:8" x14ac:dyDescent="0.45">
      <c r="B24">
        <v>2000</v>
      </c>
      <c r="C24">
        <v>2000</v>
      </c>
      <c r="D24" t="s">
        <v>677</v>
      </c>
      <c r="E24" t="s">
        <v>676</v>
      </c>
      <c r="F24">
        <v>174</v>
      </c>
      <c r="G24" t="s">
        <v>96</v>
      </c>
      <c r="H24" t="s">
        <v>96</v>
      </c>
    </row>
    <row r="25" spans="1:8" x14ac:dyDescent="0.45">
      <c r="B25">
        <v>2000</v>
      </c>
      <c r="C25">
        <v>2000</v>
      </c>
      <c r="D25" t="s">
        <v>675</v>
      </c>
      <c r="E25" t="s">
        <v>674</v>
      </c>
      <c r="F25">
        <v>114</v>
      </c>
      <c r="G25" t="s">
        <v>96</v>
      </c>
      <c r="H25" t="s">
        <v>96</v>
      </c>
    </row>
    <row r="26" spans="1:8" x14ac:dyDescent="0.45">
      <c r="B26">
        <v>2000</v>
      </c>
      <c r="C26">
        <v>2000</v>
      </c>
      <c r="D26" t="s">
        <v>673</v>
      </c>
      <c r="E26" t="s">
        <v>672</v>
      </c>
      <c r="F26">
        <v>97</v>
      </c>
      <c r="G26" t="s">
        <v>96</v>
      </c>
      <c r="H26" t="s">
        <v>96</v>
      </c>
    </row>
    <row r="27" spans="1:8" x14ac:dyDescent="0.45">
      <c r="A27" t="s">
        <v>61</v>
      </c>
      <c r="B27">
        <v>2000</v>
      </c>
      <c r="C27">
        <v>2000</v>
      </c>
      <c r="F27">
        <v>3482</v>
      </c>
      <c r="G27" t="s">
        <v>96</v>
      </c>
      <c r="H27" t="s">
        <v>96</v>
      </c>
    </row>
    <row r="28" spans="1:8" x14ac:dyDescent="0.45">
      <c r="B28">
        <v>2001</v>
      </c>
      <c r="C28">
        <v>2001</v>
      </c>
      <c r="D28" t="s">
        <v>671</v>
      </c>
      <c r="E28" t="s">
        <v>670</v>
      </c>
      <c r="F28">
        <v>112</v>
      </c>
      <c r="G28" t="s">
        <v>96</v>
      </c>
      <c r="H28" t="s">
        <v>96</v>
      </c>
    </row>
    <row r="29" spans="1:8" x14ac:dyDescent="0.45">
      <c r="B29">
        <v>2001</v>
      </c>
      <c r="C29">
        <v>2001</v>
      </c>
      <c r="D29" t="s">
        <v>669</v>
      </c>
      <c r="E29" t="s">
        <v>668</v>
      </c>
      <c r="F29">
        <v>118</v>
      </c>
      <c r="G29" t="s">
        <v>96</v>
      </c>
      <c r="H29" t="s">
        <v>96</v>
      </c>
    </row>
    <row r="30" spans="1:8" x14ac:dyDescent="0.45">
      <c r="B30">
        <v>2001</v>
      </c>
      <c r="C30">
        <v>2001</v>
      </c>
      <c r="D30" t="s">
        <v>667</v>
      </c>
      <c r="E30" t="s">
        <v>666</v>
      </c>
      <c r="F30">
        <v>159</v>
      </c>
      <c r="G30" t="s">
        <v>96</v>
      </c>
      <c r="H30" t="s">
        <v>96</v>
      </c>
    </row>
    <row r="31" spans="1:8" x14ac:dyDescent="0.45">
      <c r="B31">
        <v>2001</v>
      </c>
      <c r="C31">
        <v>2001</v>
      </c>
      <c r="D31" t="s">
        <v>665</v>
      </c>
      <c r="E31" t="s">
        <v>664</v>
      </c>
      <c r="F31">
        <v>259</v>
      </c>
      <c r="G31" t="s">
        <v>96</v>
      </c>
      <c r="H31" t="s">
        <v>96</v>
      </c>
    </row>
    <row r="32" spans="1:8" x14ac:dyDescent="0.45">
      <c r="B32">
        <v>2001</v>
      </c>
      <c r="C32">
        <v>2001</v>
      </c>
      <c r="D32" t="s">
        <v>663</v>
      </c>
      <c r="E32" t="s">
        <v>662</v>
      </c>
      <c r="F32">
        <v>380</v>
      </c>
      <c r="G32" t="s">
        <v>96</v>
      </c>
      <c r="H32" t="s">
        <v>96</v>
      </c>
    </row>
    <row r="33" spans="1:8" x14ac:dyDescent="0.45">
      <c r="B33">
        <v>2001</v>
      </c>
      <c r="C33">
        <v>2001</v>
      </c>
      <c r="D33" t="s">
        <v>661</v>
      </c>
      <c r="E33" t="s">
        <v>660</v>
      </c>
      <c r="F33">
        <v>533</v>
      </c>
      <c r="G33" t="s">
        <v>96</v>
      </c>
      <c r="H33" t="s">
        <v>96</v>
      </c>
    </row>
    <row r="34" spans="1:8" x14ac:dyDescent="0.45">
      <c r="B34">
        <v>2001</v>
      </c>
      <c r="C34">
        <v>2001</v>
      </c>
      <c r="D34" t="s">
        <v>659</v>
      </c>
      <c r="E34" t="s">
        <v>658</v>
      </c>
      <c r="F34">
        <v>620</v>
      </c>
      <c r="G34" t="s">
        <v>96</v>
      </c>
      <c r="H34" t="s">
        <v>96</v>
      </c>
    </row>
    <row r="35" spans="1:8" x14ac:dyDescent="0.45">
      <c r="B35">
        <v>2001</v>
      </c>
      <c r="C35">
        <v>2001</v>
      </c>
      <c r="D35" t="s">
        <v>657</v>
      </c>
      <c r="E35" t="s">
        <v>656</v>
      </c>
      <c r="F35">
        <v>490</v>
      </c>
      <c r="G35" t="s">
        <v>96</v>
      </c>
      <c r="H35" t="s">
        <v>96</v>
      </c>
    </row>
    <row r="36" spans="1:8" x14ac:dyDescent="0.45">
      <c r="B36">
        <v>2001</v>
      </c>
      <c r="C36">
        <v>2001</v>
      </c>
      <c r="D36" t="s">
        <v>655</v>
      </c>
      <c r="E36" t="s">
        <v>654</v>
      </c>
      <c r="F36">
        <v>214</v>
      </c>
      <c r="G36" t="s">
        <v>96</v>
      </c>
      <c r="H36" t="s">
        <v>96</v>
      </c>
    </row>
    <row r="37" spans="1:8" x14ac:dyDescent="0.45">
      <c r="B37">
        <v>2001</v>
      </c>
      <c r="C37">
        <v>2001</v>
      </c>
      <c r="D37" t="s">
        <v>653</v>
      </c>
      <c r="E37" t="s">
        <v>652</v>
      </c>
      <c r="F37">
        <v>150</v>
      </c>
      <c r="G37" t="s">
        <v>96</v>
      </c>
      <c r="H37" t="s">
        <v>96</v>
      </c>
    </row>
    <row r="38" spans="1:8" x14ac:dyDescent="0.45">
      <c r="B38">
        <v>2001</v>
      </c>
      <c r="C38">
        <v>2001</v>
      </c>
      <c r="D38" t="s">
        <v>651</v>
      </c>
      <c r="E38" t="s">
        <v>650</v>
      </c>
      <c r="F38">
        <v>128</v>
      </c>
      <c r="G38" t="s">
        <v>96</v>
      </c>
      <c r="H38" t="s">
        <v>96</v>
      </c>
    </row>
    <row r="39" spans="1:8" x14ac:dyDescent="0.45">
      <c r="B39">
        <v>2001</v>
      </c>
      <c r="C39">
        <v>2001</v>
      </c>
      <c r="D39" t="s">
        <v>649</v>
      </c>
      <c r="E39" t="s">
        <v>648</v>
      </c>
      <c r="F39">
        <v>118</v>
      </c>
      <c r="G39" t="s">
        <v>96</v>
      </c>
      <c r="H39" t="s">
        <v>96</v>
      </c>
    </row>
    <row r="40" spans="1:8" x14ac:dyDescent="0.45">
      <c r="A40" t="s">
        <v>61</v>
      </c>
      <c r="B40">
        <v>2001</v>
      </c>
      <c r="C40">
        <v>2001</v>
      </c>
      <c r="F40">
        <v>3281</v>
      </c>
      <c r="G40" t="s">
        <v>96</v>
      </c>
      <c r="H40" t="s">
        <v>96</v>
      </c>
    </row>
    <row r="41" spans="1:8" x14ac:dyDescent="0.45">
      <c r="B41">
        <v>2002</v>
      </c>
      <c r="C41">
        <v>2002</v>
      </c>
      <c r="D41" t="s">
        <v>647</v>
      </c>
      <c r="E41" t="s">
        <v>646</v>
      </c>
      <c r="F41">
        <v>109</v>
      </c>
      <c r="G41" t="s">
        <v>96</v>
      </c>
      <c r="H41" t="s">
        <v>96</v>
      </c>
    </row>
    <row r="42" spans="1:8" x14ac:dyDescent="0.45">
      <c r="B42">
        <v>2002</v>
      </c>
      <c r="C42">
        <v>2002</v>
      </c>
      <c r="D42" t="s">
        <v>645</v>
      </c>
      <c r="E42" t="s">
        <v>644</v>
      </c>
      <c r="F42">
        <v>109</v>
      </c>
      <c r="G42" t="s">
        <v>96</v>
      </c>
      <c r="H42" t="s">
        <v>96</v>
      </c>
    </row>
    <row r="43" spans="1:8" x14ac:dyDescent="0.45">
      <c r="B43">
        <v>2002</v>
      </c>
      <c r="C43">
        <v>2002</v>
      </c>
      <c r="D43" t="s">
        <v>643</v>
      </c>
      <c r="E43" t="s">
        <v>642</v>
      </c>
      <c r="F43">
        <v>182</v>
      </c>
      <c r="G43" t="s">
        <v>96</v>
      </c>
      <c r="H43" t="s">
        <v>96</v>
      </c>
    </row>
    <row r="44" spans="1:8" x14ac:dyDescent="0.45">
      <c r="B44">
        <v>2002</v>
      </c>
      <c r="C44">
        <v>2002</v>
      </c>
      <c r="D44" t="s">
        <v>641</v>
      </c>
      <c r="E44" t="s">
        <v>640</v>
      </c>
      <c r="F44">
        <v>223</v>
      </c>
      <c r="G44" t="s">
        <v>96</v>
      </c>
      <c r="H44" t="s">
        <v>96</v>
      </c>
    </row>
    <row r="45" spans="1:8" x14ac:dyDescent="0.45">
      <c r="B45">
        <v>2002</v>
      </c>
      <c r="C45">
        <v>2002</v>
      </c>
      <c r="D45" t="s">
        <v>639</v>
      </c>
      <c r="E45" t="s">
        <v>638</v>
      </c>
      <c r="F45">
        <v>385</v>
      </c>
      <c r="G45" t="s">
        <v>96</v>
      </c>
      <c r="H45" t="s">
        <v>96</v>
      </c>
    </row>
    <row r="46" spans="1:8" x14ac:dyDescent="0.45">
      <c r="B46">
        <v>2002</v>
      </c>
      <c r="C46">
        <v>2002</v>
      </c>
      <c r="D46" t="s">
        <v>637</v>
      </c>
      <c r="E46" t="s">
        <v>636</v>
      </c>
      <c r="F46">
        <v>603</v>
      </c>
      <c r="G46" t="s">
        <v>96</v>
      </c>
      <c r="H46" t="s">
        <v>96</v>
      </c>
    </row>
    <row r="47" spans="1:8" x14ac:dyDescent="0.45">
      <c r="B47">
        <v>2002</v>
      </c>
      <c r="C47">
        <v>2002</v>
      </c>
      <c r="D47" t="s">
        <v>635</v>
      </c>
      <c r="E47" t="s">
        <v>634</v>
      </c>
      <c r="F47">
        <v>664</v>
      </c>
      <c r="G47" t="s">
        <v>96</v>
      </c>
      <c r="H47" t="s">
        <v>96</v>
      </c>
    </row>
    <row r="48" spans="1:8" x14ac:dyDescent="0.45">
      <c r="B48">
        <v>2002</v>
      </c>
      <c r="C48">
        <v>2002</v>
      </c>
      <c r="D48" t="s">
        <v>633</v>
      </c>
      <c r="E48" t="s">
        <v>632</v>
      </c>
      <c r="F48">
        <v>448</v>
      </c>
      <c r="G48" t="s">
        <v>96</v>
      </c>
      <c r="H48" t="s">
        <v>96</v>
      </c>
    </row>
    <row r="49" spans="1:8" x14ac:dyDescent="0.45">
      <c r="B49">
        <v>2002</v>
      </c>
      <c r="C49">
        <v>2002</v>
      </c>
      <c r="D49" t="s">
        <v>631</v>
      </c>
      <c r="E49" t="s">
        <v>630</v>
      </c>
      <c r="F49">
        <v>270</v>
      </c>
      <c r="G49" t="s">
        <v>96</v>
      </c>
      <c r="H49" t="s">
        <v>96</v>
      </c>
    </row>
    <row r="50" spans="1:8" x14ac:dyDescent="0.45">
      <c r="B50">
        <v>2002</v>
      </c>
      <c r="C50">
        <v>2002</v>
      </c>
      <c r="D50" t="s">
        <v>629</v>
      </c>
      <c r="E50" t="s">
        <v>628</v>
      </c>
      <c r="F50">
        <v>181</v>
      </c>
      <c r="G50" t="s">
        <v>96</v>
      </c>
      <c r="H50" t="s">
        <v>96</v>
      </c>
    </row>
    <row r="51" spans="1:8" x14ac:dyDescent="0.45">
      <c r="B51">
        <v>2002</v>
      </c>
      <c r="C51">
        <v>2002</v>
      </c>
      <c r="D51" t="s">
        <v>627</v>
      </c>
      <c r="E51" t="s">
        <v>626</v>
      </c>
      <c r="F51">
        <v>149</v>
      </c>
      <c r="G51" t="s">
        <v>96</v>
      </c>
      <c r="H51" t="s">
        <v>96</v>
      </c>
    </row>
    <row r="52" spans="1:8" x14ac:dyDescent="0.45">
      <c r="B52">
        <v>2002</v>
      </c>
      <c r="C52">
        <v>2002</v>
      </c>
      <c r="D52" t="s">
        <v>625</v>
      </c>
      <c r="E52" t="s">
        <v>624</v>
      </c>
      <c r="F52">
        <v>124</v>
      </c>
      <c r="G52" t="s">
        <v>96</v>
      </c>
      <c r="H52" t="s">
        <v>96</v>
      </c>
    </row>
    <row r="53" spans="1:8" x14ac:dyDescent="0.45">
      <c r="A53" t="s">
        <v>61</v>
      </c>
      <c r="B53">
        <v>2002</v>
      </c>
      <c r="C53">
        <v>2002</v>
      </c>
      <c r="F53">
        <v>3447</v>
      </c>
      <c r="G53" t="s">
        <v>96</v>
      </c>
      <c r="H53" t="s">
        <v>96</v>
      </c>
    </row>
    <row r="54" spans="1:8" x14ac:dyDescent="0.45">
      <c r="B54">
        <v>2003</v>
      </c>
      <c r="C54">
        <v>2003</v>
      </c>
      <c r="D54" t="s">
        <v>623</v>
      </c>
      <c r="E54" t="s">
        <v>622</v>
      </c>
      <c r="F54">
        <v>107</v>
      </c>
      <c r="G54" t="s">
        <v>96</v>
      </c>
      <c r="H54" t="s">
        <v>96</v>
      </c>
    </row>
    <row r="55" spans="1:8" x14ac:dyDescent="0.45">
      <c r="B55">
        <v>2003</v>
      </c>
      <c r="C55">
        <v>2003</v>
      </c>
      <c r="D55" t="s">
        <v>621</v>
      </c>
      <c r="E55" t="s">
        <v>620</v>
      </c>
      <c r="F55">
        <v>107</v>
      </c>
      <c r="G55" t="s">
        <v>96</v>
      </c>
      <c r="H55" t="s">
        <v>96</v>
      </c>
    </row>
    <row r="56" spans="1:8" x14ac:dyDescent="0.45">
      <c r="B56">
        <v>2003</v>
      </c>
      <c r="C56">
        <v>2003</v>
      </c>
      <c r="D56" t="s">
        <v>619</v>
      </c>
      <c r="E56" t="s">
        <v>618</v>
      </c>
      <c r="F56">
        <v>174</v>
      </c>
      <c r="G56" t="s">
        <v>96</v>
      </c>
      <c r="H56" t="s">
        <v>96</v>
      </c>
    </row>
    <row r="57" spans="1:8" x14ac:dyDescent="0.45">
      <c r="B57">
        <v>2003</v>
      </c>
      <c r="C57">
        <v>2003</v>
      </c>
      <c r="D57" t="s">
        <v>617</v>
      </c>
      <c r="E57" t="s">
        <v>616</v>
      </c>
      <c r="F57">
        <v>223</v>
      </c>
      <c r="G57" t="s">
        <v>96</v>
      </c>
      <c r="H57" t="s">
        <v>96</v>
      </c>
    </row>
    <row r="58" spans="1:8" x14ac:dyDescent="0.45">
      <c r="B58">
        <v>2003</v>
      </c>
      <c r="C58">
        <v>2003</v>
      </c>
      <c r="D58" t="s">
        <v>615</v>
      </c>
      <c r="E58" t="s">
        <v>614</v>
      </c>
      <c r="F58">
        <v>358</v>
      </c>
      <c r="G58" t="s">
        <v>96</v>
      </c>
      <c r="H58" t="s">
        <v>96</v>
      </c>
    </row>
    <row r="59" spans="1:8" x14ac:dyDescent="0.45">
      <c r="B59">
        <v>2003</v>
      </c>
      <c r="C59">
        <v>2003</v>
      </c>
      <c r="D59" t="s">
        <v>613</v>
      </c>
      <c r="E59" t="s">
        <v>612</v>
      </c>
      <c r="F59">
        <v>511</v>
      </c>
      <c r="G59" t="s">
        <v>96</v>
      </c>
      <c r="H59" t="s">
        <v>96</v>
      </c>
    </row>
    <row r="60" spans="1:8" x14ac:dyDescent="0.45">
      <c r="B60">
        <v>2003</v>
      </c>
      <c r="C60">
        <v>2003</v>
      </c>
      <c r="D60" t="s">
        <v>611</v>
      </c>
      <c r="E60" t="s">
        <v>610</v>
      </c>
      <c r="F60">
        <v>627</v>
      </c>
      <c r="G60" t="s">
        <v>96</v>
      </c>
      <c r="H60" t="s">
        <v>96</v>
      </c>
    </row>
    <row r="61" spans="1:8" x14ac:dyDescent="0.45">
      <c r="B61">
        <v>2003</v>
      </c>
      <c r="C61">
        <v>2003</v>
      </c>
      <c r="D61" t="s">
        <v>609</v>
      </c>
      <c r="E61" t="s">
        <v>608</v>
      </c>
      <c r="F61">
        <v>486</v>
      </c>
      <c r="G61" t="s">
        <v>96</v>
      </c>
      <c r="H61" t="s">
        <v>96</v>
      </c>
    </row>
    <row r="62" spans="1:8" x14ac:dyDescent="0.45">
      <c r="B62">
        <v>2003</v>
      </c>
      <c r="C62">
        <v>2003</v>
      </c>
      <c r="D62" t="s">
        <v>607</v>
      </c>
      <c r="E62" t="s">
        <v>606</v>
      </c>
      <c r="F62">
        <v>281</v>
      </c>
      <c r="G62" t="s">
        <v>96</v>
      </c>
      <c r="H62" t="s">
        <v>96</v>
      </c>
    </row>
    <row r="63" spans="1:8" x14ac:dyDescent="0.45">
      <c r="B63">
        <v>2003</v>
      </c>
      <c r="C63">
        <v>2003</v>
      </c>
      <c r="D63" t="s">
        <v>605</v>
      </c>
      <c r="E63" t="s">
        <v>604</v>
      </c>
      <c r="F63">
        <v>173</v>
      </c>
      <c r="G63" t="s">
        <v>96</v>
      </c>
      <c r="H63" t="s">
        <v>96</v>
      </c>
    </row>
    <row r="64" spans="1:8" x14ac:dyDescent="0.45">
      <c r="B64">
        <v>2003</v>
      </c>
      <c r="C64">
        <v>2003</v>
      </c>
      <c r="D64" t="s">
        <v>603</v>
      </c>
      <c r="E64" t="s">
        <v>602</v>
      </c>
      <c r="F64">
        <v>151</v>
      </c>
      <c r="G64" t="s">
        <v>96</v>
      </c>
      <c r="H64" t="s">
        <v>96</v>
      </c>
    </row>
    <row r="65" spans="1:8" x14ac:dyDescent="0.45">
      <c r="B65">
        <v>2003</v>
      </c>
      <c r="C65">
        <v>2003</v>
      </c>
      <c r="D65" t="s">
        <v>601</v>
      </c>
      <c r="E65" t="s">
        <v>600</v>
      </c>
      <c r="F65">
        <v>108</v>
      </c>
      <c r="G65" t="s">
        <v>96</v>
      </c>
      <c r="H65" t="s">
        <v>96</v>
      </c>
    </row>
    <row r="66" spans="1:8" x14ac:dyDescent="0.45">
      <c r="A66" t="s">
        <v>61</v>
      </c>
      <c r="B66">
        <v>2003</v>
      </c>
      <c r="C66">
        <v>2003</v>
      </c>
      <c r="F66">
        <v>3306</v>
      </c>
      <c r="G66" t="s">
        <v>96</v>
      </c>
      <c r="H66" t="s">
        <v>96</v>
      </c>
    </row>
    <row r="67" spans="1:8" x14ac:dyDescent="0.45">
      <c r="B67">
        <v>2004</v>
      </c>
      <c r="C67">
        <v>2004</v>
      </c>
      <c r="D67" t="s">
        <v>599</v>
      </c>
      <c r="E67" t="s">
        <v>598</v>
      </c>
      <c r="F67">
        <v>137</v>
      </c>
      <c r="G67" t="s">
        <v>96</v>
      </c>
      <c r="H67" t="s">
        <v>96</v>
      </c>
    </row>
    <row r="68" spans="1:8" x14ac:dyDescent="0.45">
      <c r="B68">
        <v>2004</v>
      </c>
      <c r="C68">
        <v>2004</v>
      </c>
      <c r="D68" t="s">
        <v>597</v>
      </c>
      <c r="E68" t="s">
        <v>596</v>
      </c>
      <c r="F68">
        <v>124</v>
      </c>
      <c r="G68" t="s">
        <v>96</v>
      </c>
      <c r="H68" t="s">
        <v>96</v>
      </c>
    </row>
    <row r="69" spans="1:8" x14ac:dyDescent="0.45">
      <c r="B69">
        <v>2004</v>
      </c>
      <c r="C69">
        <v>2004</v>
      </c>
      <c r="D69" t="s">
        <v>595</v>
      </c>
      <c r="E69" t="s">
        <v>594</v>
      </c>
      <c r="F69">
        <v>205</v>
      </c>
      <c r="G69" t="s">
        <v>96</v>
      </c>
      <c r="H69" t="s">
        <v>96</v>
      </c>
    </row>
    <row r="70" spans="1:8" x14ac:dyDescent="0.45">
      <c r="B70">
        <v>2004</v>
      </c>
      <c r="C70">
        <v>2004</v>
      </c>
      <c r="D70" t="s">
        <v>593</v>
      </c>
      <c r="E70" t="s">
        <v>592</v>
      </c>
      <c r="F70">
        <v>243</v>
      </c>
      <c r="G70" t="s">
        <v>96</v>
      </c>
      <c r="H70" t="s">
        <v>96</v>
      </c>
    </row>
    <row r="71" spans="1:8" x14ac:dyDescent="0.45">
      <c r="B71">
        <v>2004</v>
      </c>
      <c r="C71">
        <v>2004</v>
      </c>
      <c r="D71" t="s">
        <v>591</v>
      </c>
      <c r="E71" t="s">
        <v>590</v>
      </c>
      <c r="F71">
        <v>407</v>
      </c>
      <c r="G71" t="s">
        <v>96</v>
      </c>
      <c r="H71" t="s">
        <v>96</v>
      </c>
    </row>
    <row r="72" spans="1:8" x14ac:dyDescent="0.45">
      <c r="B72">
        <v>2004</v>
      </c>
      <c r="C72">
        <v>2004</v>
      </c>
      <c r="D72" t="s">
        <v>589</v>
      </c>
      <c r="E72" t="s">
        <v>588</v>
      </c>
      <c r="F72">
        <v>482</v>
      </c>
      <c r="G72" t="s">
        <v>96</v>
      </c>
      <c r="H72" t="s">
        <v>96</v>
      </c>
    </row>
    <row r="73" spans="1:8" x14ac:dyDescent="0.45">
      <c r="B73">
        <v>2004</v>
      </c>
      <c r="C73">
        <v>2004</v>
      </c>
      <c r="D73" t="s">
        <v>587</v>
      </c>
      <c r="E73" t="s">
        <v>586</v>
      </c>
      <c r="F73">
        <v>597</v>
      </c>
      <c r="G73" t="s">
        <v>96</v>
      </c>
      <c r="H73" t="s">
        <v>96</v>
      </c>
    </row>
    <row r="74" spans="1:8" x14ac:dyDescent="0.45">
      <c r="B74">
        <v>2004</v>
      </c>
      <c r="C74">
        <v>2004</v>
      </c>
      <c r="D74" t="s">
        <v>585</v>
      </c>
      <c r="E74" t="s">
        <v>584</v>
      </c>
      <c r="F74">
        <v>394</v>
      </c>
      <c r="G74" t="s">
        <v>96</v>
      </c>
      <c r="H74" t="s">
        <v>96</v>
      </c>
    </row>
    <row r="75" spans="1:8" x14ac:dyDescent="0.45">
      <c r="B75">
        <v>2004</v>
      </c>
      <c r="C75">
        <v>2004</v>
      </c>
      <c r="D75" t="s">
        <v>583</v>
      </c>
      <c r="E75" t="s">
        <v>582</v>
      </c>
      <c r="F75">
        <v>292</v>
      </c>
      <c r="G75" t="s">
        <v>96</v>
      </c>
      <c r="H75" t="s">
        <v>96</v>
      </c>
    </row>
    <row r="76" spans="1:8" x14ac:dyDescent="0.45">
      <c r="B76">
        <v>2004</v>
      </c>
      <c r="C76">
        <v>2004</v>
      </c>
      <c r="D76" t="s">
        <v>581</v>
      </c>
      <c r="E76" t="s">
        <v>580</v>
      </c>
      <c r="F76">
        <v>179</v>
      </c>
      <c r="G76" t="s">
        <v>96</v>
      </c>
      <c r="H76" t="s">
        <v>96</v>
      </c>
    </row>
    <row r="77" spans="1:8" x14ac:dyDescent="0.45">
      <c r="B77">
        <v>2004</v>
      </c>
      <c r="C77">
        <v>2004</v>
      </c>
      <c r="D77" t="s">
        <v>579</v>
      </c>
      <c r="E77" t="s">
        <v>578</v>
      </c>
      <c r="F77">
        <v>115</v>
      </c>
      <c r="G77" t="s">
        <v>96</v>
      </c>
      <c r="H77" t="s">
        <v>96</v>
      </c>
    </row>
    <row r="78" spans="1:8" x14ac:dyDescent="0.45">
      <c r="B78">
        <v>2004</v>
      </c>
      <c r="C78">
        <v>2004</v>
      </c>
      <c r="D78" t="s">
        <v>577</v>
      </c>
      <c r="E78" t="s">
        <v>576</v>
      </c>
      <c r="F78">
        <v>133</v>
      </c>
      <c r="G78" t="s">
        <v>96</v>
      </c>
      <c r="H78" t="s">
        <v>96</v>
      </c>
    </row>
    <row r="79" spans="1:8" x14ac:dyDescent="0.45">
      <c r="A79" t="s">
        <v>61</v>
      </c>
      <c r="B79">
        <v>2004</v>
      </c>
      <c r="C79">
        <v>2004</v>
      </c>
      <c r="F79">
        <v>3308</v>
      </c>
      <c r="G79" t="s">
        <v>96</v>
      </c>
      <c r="H79" t="s">
        <v>96</v>
      </c>
    </row>
    <row r="80" spans="1:8" x14ac:dyDescent="0.45">
      <c r="B80">
        <v>2005</v>
      </c>
      <c r="C80">
        <v>2005</v>
      </c>
      <c r="D80" t="s">
        <v>575</v>
      </c>
      <c r="E80" t="s">
        <v>574</v>
      </c>
      <c r="F80">
        <v>154</v>
      </c>
      <c r="G80" t="s">
        <v>96</v>
      </c>
      <c r="H80" t="s">
        <v>96</v>
      </c>
    </row>
    <row r="81" spans="1:8" x14ac:dyDescent="0.45">
      <c r="B81">
        <v>2005</v>
      </c>
      <c r="C81">
        <v>2005</v>
      </c>
      <c r="D81" t="s">
        <v>573</v>
      </c>
      <c r="E81" t="s">
        <v>572</v>
      </c>
      <c r="F81">
        <v>132</v>
      </c>
      <c r="G81" t="s">
        <v>96</v>
      </c>
      <c r="H81" t="s">
        <v>96</v>
      </c>
    </row>
    <row r="82" spans="1:8" x14ac:dyDescent="0.45">
      <c r="B82">
        <v>2005</v>
      </c>
      <c r="C82">
        <v>2005</v>
      </c>
      <c r="D82" t="s">
        <v>571</v>
      </c>
      <c r="E82" t="s">
        <v>570</v>
      </c>
      <c r="F82">
        <v>187</v>
      </c>
      <c r="G82" t="s">
        <v>96</v>
      </c>
      <c r="H82" t="s">
        <v>96</v>
      </c>
    </row>
    <row r="83" spans="1:8" x14ac:dyDescent="0.45">
      <c r="B83">
        <v>2005</v>
      </c>
      <c r="C83">
        <v>2005</v>
      </c>
      <c r="D83" t="s">
        <v>569</v>
      </c>
      <c r="E83" t="s">
        <v>568</v>
      </c>
      <c r="F83">
        <v>245</v>
      </c>
      <c r="G83" t="s">
        <v>96</v>
      </c>
      <c r="H83" t="s">
        <v>96</v>
      </c>
    </row>
    <row r="84" spans="1:8" x14ac:dyDescent="0.45">
      <c r="B84">
        <v>2005</v>
      </c>
      <c r="C84">
        <v>2005</v>
      </c>
      <c r="D84" t="s">
        <v>567</v>
      </c>
      <c r="E84" t="s">
        <v>566</v>
      </c>
      <c r="F84">
        <v>347</v>
      </c>
      <c r="G84" t="s">
        <v>96</v>
      </c>
      <c r="H84" t="s">
        <v>96</v>
      </c>
    </row>
    <row r="85" spans="1:8" x14ac:dyDescent="0.45">
      <c r="B85">
        <v>2005</v>
      </c>
      <c r="C85">
        <v>2005</v>
      </c>
      <c r="D85" t="s">
        <v>565</v>
      </c>
      <c r="E85" t="s">
        <v>564</v>
      </c>
      <c r="F85">
        <v>574</v>
      </c>
      <c r="G85" t="s">
        <v>96</v>
      </c>
      <c r="H85" t="s">
        <v>96</v>
      </c>
    </row>
    <row r="86" spans="1:8" x14ac:dyDescent="0.45">
      <c r="B86">
        <v>2005</v>
      </c>
      <c r="C86">
        <v>2005</v>
      </c>
      <c r="D86" t="s">
        <v>563</v>
      </c>
      <c r="E86" t="s">
        <v>562</v>
      </c>
      <c r="F86">
        <v>701</v>
      </c>
      <c r="G86" t="s">
        <v>96</v>
      </c>
      <c r="H86" t="s">
        <v>96</v>
      </c>
    </row>
    <row r="87" spans="1:8" x14ac:dyDescent="0.45">
      <c r="B87">
        <v>2005</v>
      </c>
      <c r="C87">
        <v>2005</v>
      </c>
      <c r="D87" t="s">
        <v>561</v>
      </c>
      <c r="E87" t="s">
        <v>560</v>
      </c>
      <c r="F87">
        <v>483</v>
      </c>
      <c r="G87" t="s">
        <v>96</v>
      </c>
      <c r="H87" t="s">
        <v>96</v>
      </c>
    </row>
    <row r="88" spans="1:8" x14ac:dyDescent="0.45">
      <c r="B88">
        <v>2005</v>
      </c>
      <c r="C88">
        <v>2005</v>
      </c>
      <c r="D88" t="s">
        <v>559</v>
      </c>
      <c r="E88" t="s">
        <v>558</v>
      </c>
      <c r="F88">
        <v>301</v>
      </c>
      <c r="G88" t="s">
        <v>96</v>
      </c>
      <c r="H88" t="s">
        <v>96</v>
      </c>
    </row>
    <row r="89" spans="1:8" x14ac:dyDescent="0.45">
      <c r="B89">
        <v>2005</v>
      </c>
      <c r="C89">
        <v>2005</v>
      </c>
      <c r="D89" t="s">
        <v>557</v>
      </c>
      <c r="E89" t="s">
        <v>556</v>
      </c>
      <c r="F89">
        <v>193</v>
      </c>
      <c r="G89" t="s">
        <v>96</v>
      </c>
      <c r="H89" t="s">
        <v>96</v>
      </c>
    </row>
    <row r="90" spans="1:8" x14ac:dyDescent="0.45">
      <c r="B90">
        <v>2005</v>
      </c>
      <c r="C90">
        <v>2005</v>
      </c>
      <c r="D90" t="s">
        <v>555</v>
      </c>
      <c r="E90" t="s">
        <v>554</v>
      </c>
      <c r="F90">
        <v>139</v>
      </c>
      <c r="G90" t="s">
        <v>96</v>
      </c>
      <c r="H90" t="s">
        <v>96</v>
      </c>
    </row>
    <row r="91" spans="1:8" x14ac:dyDescent="0.45">
      <c r="B91">
        <v>2005</v>
      </c>
      <c r="C91">
        <v>2005</v>
      </c>
      <c r="D91" t="s">
        <v>553</v>
      </c>
      <c r="E91" t="s">
        <v>552</v>
      </c>
      <c r="F91">
        <v>126</v>
      </c>
      <c r="G91" t="s">
        <v>96</v>
      </c>
      <c r="H91" t="s">
        <v>96</v>
      </c>
    </row>
    <row r="92" spans="1:8" x14ac:dyDescent="0.45">
      <c r="A92" t="s">
        <v>61</v>
      </c>
      <c r="B92">
        <v>2005</v>
      </c>
      <c r="C92">
        <v>2005</v>
      </c>
      <c r="F92">
        <v>3582</v>
      </c>
      <c r="G92" t="s">
        <v>96</v>
      </c>
      <c r="H92" t="s">
        <v>96</v>
      </c>
    </row>
    <row r="93" spans="1:8" x14ac:dyDescent="0.45">
      <c r="B93">
        <v>2006</v>
      </c>
      <c r="C93">
        <v>2006</v>
      </c>
      <c r="D93" t="s">
        <v>551</v>
      </c>
      <c r="E93" t="s">
        <v>550</v>
      </c>
      <c r="F93">
        <v>157</v>
      </c>
      <c r="G93" t="s">
        <v>96</v>
      </c>
      <c r="H93" t="s">
        <v>96</v>
      </c>
    </row>
    <row r="94" spans="1:8" x14ac:dyDescent="0.45">
      <c r="B94">
        <v>2006</v>
      </c>
      <c r="C94">
        <v>2006</v>
      </c>
      <c r="D94" t="s">
        <v>549</v>
      </c>
      <c r="E94" t="s">
        <v>548</v>
      </c>
      <c r="F94">
        <v>114</v>
      </c>
      <c r="G94" t="s">
        <v>96</v>
      </c>
      <c r="H94" t="s">
        <v>96</v>
      </c>
    </row>
    <row r="95" spans="1:8" x14ac:dyDescent="0.45">
      <c r="B95">
        <v>2006</v>
      </c>
      <c r="C95">
        <v>2006</v>
      </c>
      <c r="D95" t="s">
        <v>547</v>
      </c>
      <c r="E95" t="s">
        <v>546</v>
      </c>
      <c r="F95">
        <v>187</v>
      </c>
      <c r="G95" t="s">
        <v>96</v>
      </c>
      <c r="H95" t="s">
        <v>96</v>
      </c>
    </row>
    <row r="96" spans="1:8" x14ac:dyDescent="0.45">
      <c r="B96">
        <v>2006</v>
      </c>
      <c r="C96">
        <v>2006</v>
      </c>
      <c r="D96" t="s">
        <v>545</v>
      </c>
      <c r="E96" t="s">
        <v>544</v>
      </c>
      <c r="F96">
        <v>283</v>
      </c>
      <c r="G96" t="s">
        <v>96</v>
      </c>
      <c r="H96" t="s">
        <v>96</v>
      </c>
    </row>
    <row r="97" spans="1:8" x14ac:dyDescent="0.45">
      <c r="B97">
        <v>2006</v>
      </c>
      <c r="C97">
        <v>2006</v>
      </c>
      <c r="D97" t="s">
        <v>543</v>
      </c>
      <c r="E97" t="s">
        <v>542</v>
      </c>
      <c r="F97">
        <v>395</v>
      </c>
      <c r="G97" t="s">
        <v>96</v>
      </c>
      <c r="H97" t="s">
        <v>96</v>
      </c>
    </row>
    <row r="98" spans="1:8" x14ac:dyDescent="0.45">
      <c r="B98">
        <v>2006</v>
      </c>
      <c r="C98">
        <v>2006</v>
      </c>
      <c r="D98" t="s">
        <v>541</v>
      </c>
      <c r="E98" t="s">
        <v>540</v>
      </c>
      <c r="F98">
        <v>533</v>
      </c>
      <c r="G98" t="s">
        <v>96</v>
      </c>
      <c r="H98" t="s">
        <v>96</v>
      </c>
    </row>
    <row r="99" spans="1:8" x14ac:dyDescent="0.45">
      <c r="B99">
        <v>2006</v>
      </c>
      <c r="C99">
        <v>2006</v>
      </c>
      <c r="D99" t="s">
        <v>539</v>
      </c>
      <c r="E99" t="s">
        <v>538</v>
      </c>
      <c r="F99">
        <v>729</v>
      </c>
      <c r="G99" t="s">
        <v>96</v>
      </c>
      <c r="H99" t="s">
        <v>96</v>
      </c>
    </row>
    <row r="100" spans="1:8" x14ac:dyDescent="0.45">
      <c r="B100">
        <v>2006</v>
      </c>
      <c r="C100">
        <v>2006</v>
      </c>
      <c r="D100" t="s">
        <v>537</v>
      </c>
      <c r="E100" t="s">
        <v>536</v>
      </c>
      <c r="F100">
        <v>439</v>
      </c>
      <c r="G100" t="s">
        <v>96</v>
      </c>
      <c r="H100" t="s">
        <v>96</v>
      </c>
    </row>
    <row r="101" spans="1:8" x14ac:dyDescent="0.45">
      <c r="B101">
        <v>2006</v>
      </c>
      <c r="C101">
        <v>2006</v>
      </c>
      <c r="D101" t="s">
        <v>535</v>
      </c>
      <c r="E101" t="s">
        <v>534</v>
      </c>
      <c r="F101">
        <v>268</v>
      </c>
      <c r="G101" t="s">
        <v>96</v>
      </c>
      <c r="H101" t="s">
        <v>96</v>
      </c>
    </row>
    <row r="102" spans="1:8" x14ac:dyDescent="0.45">
      <c r="B102">
        <v>2006</v>
      </c>
      <c r="C102">
        <v>2006</v>
      </c>
      <c r="D102" t="s">
        <v>533</v>
      </c>
      <c r="E102" t="s">
        <v>532</v>
      </c>
      <c r="F102">
        <v>169</v>
      </c>
      <c r="G102" t="s">
        <v>96</v>
      </c>
      <c r="H102" t="s">
        <v>96</v>
      </c>
    </row>
    <row r="103" spans="1:8" x14ac:dyDescent="0.45">
      <c r="B103">
        <v>2006</v>
      </c>
      <c r="C103">
        <v>2006</v>
      </c>
      <c r="D103" t="s">
        <v>531</v>
      </c>
      <c r="E103" t="s">
        <v>530</v>
      </c>
      <c r="F103">
        <v>157</v>
      </c>
      <c r="G103" t="s">
        <v>96</v>
      </c>
      <c r="H103" t="s">
        <v>96</v>
      </c>
    </row>
    <row r="104" spans="1:8" x14ac:dyDescent="0.45">
      <c r="B104">
        <v>2006</v>
      </c>
      <c r="C104">
        <v>2006</v>
      </c>
      <c r="D104" t="s">
        <v>529</v>
      </c>
      <c r="E104" t="s">
        <v>528</v>
      </c>
      <c r="F104">
        <v>148</v>
      </c>
      <c r="G104" t="s">
        <v>96</v>
      </c>
      <c r="H104" t="s">
        <v>96</v>
      </c>
    </row>
    <row r="105" spans="1:8" x14ac:dyDescent="0.45">
      <c r="A105" t="s">
        <v>61</v>
      </c>
      <c r="B105">
        <v>2006</v>
      </c>
      <c r="C105">
        <v>2006</v>
      </c>
      <c r="F105">
        <v>3579</v>
      </c>
      <c r="G105" t="s">
        <v>96</v>
      </c>
      <c r="H105" t="s">
        <v>96</v>
      </c>
    </row>
    <row r="106" spans="1:8" x14ac:dyDescent="0.45">
      <c r="B106">
        <v>2007</v>
      </c>
      <c r="C106">
        <v>2007</v>
      </c>
      <c r="D106" t="s">
        <v>527</v>
      </c>
      <c r="E106" t="s">
        <v>526</v>
      </c>
      <c r="F106">
        <v>127</v>
      </c>
      <c r="G106" t="s">
        <v>96</v>
      </c>
      <c r="H106" t="s">
        <v>96</v>
      </c>
    </row>
    <row r="107" spans="1:8" x14ac:dyDescent="0.45">
      <c r="B107">
        <v>2007</v>
      </c>
      <c r="C107">
        <v>2007</v>
      </c>
      <c r="D107" t="s">
        <v>525</v>
      </c>
      <c r="E107" t="s">
        <v>524</v>
      </c>
      <c r="F107">
        <v>128</v>
      </c>
      <c r="G107" t="s">
        <v>96</v>
      </c>
      <c r="H107" t="s">
        <v>96</v>
      </c>
    </row>
    <row r="108" spans="1:8" x14ac:dyDescent="0.45">
      <c r="B108">
        <v>2007</v>
      </c>
      <c r="C108">
        <v>2007</v>
      </c>
      <c r="D108" t="s">
        <v>523</v>
      </c>
      <c r="E108" t="s">
        <v>522</v>
      </c>
      <c r="F108">
        <v>222</v>
      </c>
      <c r="G108" t="s">
        <v>96</v>
      </c>
      <c r="H108" t="s">
        <v>96</v>
      </c>
    </row>
    <row r="109" spans="1:8" x14ac:dyDescent="0.45">
      <c r="B109">
        <v>2007</v>
      </c>
      <c r="C109">
        <v>2007</v>
      </c>
      <c r="D109" t="s">
        <v>521</v>
      </c>
      <c r="E109" t="s">
        <v>520</v>
      </c>
      <c r="F109">
        <v>236</v>
      </c>
      <c r="G109" t="s">
        <v>96</v>
      </c>
      <c r="H109" t="s">
        <v>96</v>
      </c>
    </row>
    <row r="110" spans="1:8" x14ac:dyDescent="0.45">
      <c r="B110">
        <v>2007</v>
      </c>
      <c r="C110">
        <v>2007</v>
      </c>
      <c r="D110" t="s">
        <v>519</v>
      </c>
      <c r="E110" t="s">
        <v>518</v>
      </c>
      <c r="F110">
        <v>369</v>
      </c>
      <c r="G110" t="s">
        <v>96</v>
      </c>
      <c r="H110" t="s">
        <v>96</v>
      </c>
    </row>
    <row r="111" spans="1:8" x14ac:dyDescent="0.45">
      <c r="B111">
        <v>2007</v>
      </c>
      <c r="C111">
        <v>2007</v>
      </c>
      <c r="D111" t="s">
        <v>517</v>
      </c>
      <c r="E111" t="s">
        <v>516</v>
      </c>
      <c r="F111">
        <v>523</v>
      </c>
      <c r="G111" t="s">
        <v>96</v>
      </c>
      <c r="H111" t="s">
        <v>96</v>
      </c>
    </row>
    <row r="112" spans="1:8" x14ac:dyDescent="0.45">
      <c r="B112">
        <v>2007</v>
      </c>
      <c r="C112">
        <v>2007</v>
      </c>
      <c r="D112" t="s">
        <v>515</v>
      </c>
      <c r="E112" t="s">
        <v>514</v>
      </c>
      <c r="F112">
        <v>570</v>
      </c>
      <c r="G112" t="s">
        <v>96</v>
      </c>
      <c r="H112" t="s">
        <v>96</v>
      </c>
    </row>
    <row r="113" spans="1:8" x14ac:dyDescent="0.45">
      <c r="B113">
        <v>2007</v>
      </c>
      <c r="C113">
        <v>2007</v>
      </c>
      <c r="D113" t="s">
        <v>513</v>
      </c>
      <c r="E113" t="s">
        <v>512</v>
      </c>
      <c r="F113">
        <v>519</v>
      </c>
      <c r="G113" t="s">
        <v>96</v>
      </c>
      <c r="H113" t="s">
        <v>96</v>
      </c>
    </row>
    <row r="114" spans="1:8" x14ac:dyDescent="0.45">
      <c r="B114">
        <v>2007</v>
      </c>
      <c r="C114">
        <v>2007</v>
      </c>
      <c r="D114" t="s">
        <v>511</v>
      </c>
      <c r="E114" t="s">
        <v>510</v>
      </c>
      <c r="F114">
        <v>292</v>
      </c>
      <c r="G114" t="s">
        <v>96</v>
      </c>
      <c r="H114" t="s">
        <v>96</v>
      </c>
    </row>
    <row r="115" spans="1:8" x14ac:dyDescent="0.45">
      <c r="B115">
        <v>2007</v>
      </c>
      <c r="C115">
        <v>2007</v>
      </c>
      <c r="D115" t="s">
        <v>509</v>
      </c>
      <c r="E115" t="s">
        <v>508</v>
      </c>
      <c r="F115">
        <v>202</v>
      </c>
      <c r="G115" t="s">
        <v>96</v>
      </c>
      <c r="H115" t="s">
        <v>96</v>
      </c>
    </row>
    <row r="116" spans="1:8" x14ac:dyDescent="0.45">
      <c r="B116">
        <v>2007</v>
      </c>
      <c r="C116">
        <v>2007</v>
      </c>
      <c r="D116" t="s">
        <v>507</v>
      </c>
      <c r="E116" t="s">
        <v>506</v>
      </c>
      <c r="F116">
        <v>116</v>
      </c>
      <c r="G116" t="s">
        <v>96</v>
      </c>
      <c r="H116" t="s">
        <v>96</v>
      </c>
    </row>
    <row r="117" spans="1:8" x14ac:dyDescent="0.45">
      <c r="B117">
        <v>2007</v>
      </c>
      <c r="C117">
        <v>2007</v>
      </c>
      <c r="D117" t="s">
        <v>505</v>
      </c>
      <c r="E117" t="s">
        <v>504</v>
      </c>
      <c r="F117">
        <v>139</v>
      </c>
      <c r="G117" t="s">
        <v>96</v>
      </c>
      <c r="H117" t="s">
        <v>96</v>
      </c>
    </row>
    <row r="118" spans="1:8" x14ac:dyDescent="0.45">
      <c r="A118" t="s">
        <v>61</v>
      </c>
      <c r="B118">
        <v>2007</v>
      </c>
      <c r="C118">
        <v>2007</v>
      </c>
      <c r="F118">
        <v>3443</v>
      </c>
      <c r="G118" t="s">
        <v>96</v>
      </c>
      <c r="H118" t="s">
        <v>96</v>
      </c>
    </row>
    <row r="119" spans="1:8" x14ac:dyDescent="0.45">
      <c r="B119">
        <v>2008</v>
      </c>
      <c r="C119">
        <v>2008</v>
      </c>
      <c r="D119" t="s">
        <v>503</v>
      </c>
      <c r="E119" t="s">
        <v>502</v>
      </c>
      <c r="F119">
        <v>138</v>
      </c>
      <c r="G119" t="s">
        <v>96</v>
      </c>
      <c r="H119" t="s">
        <v>96</v>
      </c>
    </row>
    <row r="120" spans="1:8" x14ac:dyDescent="0.45">
      <c r="B120">
        <v>2008</v>
      </c>
      <c r="C120">
        <v>2008</v>
      </c>
      <c r="D120" t="s">
        <v>501</v>
      </c>
      <c r="E120" t="s">
        <v>500</v>
      </c>
      <c r="F120">
        <v>147</v>
      </c>
      <c r="G120" t="s">
        <v>96</v>
      </c>
      <c r="H120" t="s">
        <v>96</v>
      </c>
    </row>
    <row r="121" spans="1:8" x14ac:dyDescent="0.45">
      <c r="B121">
        <v>2008</v>
      </c>
      <c r="C121">
        <v>2008</v>
      </c>
      <c r="D121" t="s">
        <v>499</v>
      </c>
      <c r="E121" t="s">
        <v>498</v>
      </c>
      <c r="F121">
        <v>207</v>
      </c>
      <c r="G121" t="s">
        <v>96</v>
      </c>
      <c r="H121" t="s">
        <v>96</v>
      </c>
    </row>
    <row r="122" spans="1:8" x14ac:dyDescent="0.45">
      <c r="B122">
        <v>2008</v>
      </c>
      <c r="C122">
        <v>2008</v>
      </c>
      <c r="D122" t="s">
        <v>497</v>
      </c>
      <c r="E122" t="s">
        <v>496</v>
      </c>
      <c r="F122">
        <v>278</v>
      </c>
      <c r="G122" t="s">
        <v>96</v>
      </c>
      <c r="H122" t="s">
        <v>96</v>
      </c>
    </row>
    <row r="123" spans="1:8" x14ac:dyDescent="0.45">
      <c r="B123">
        <v>2008</v>
      </c>
      <c r="C123">
        <v>2008</v>
      </c>
      <c r="D123" t="s">
        <v>495</v>
      </c>
      <c r="E123" t="s">
        <v>494</v>
      </c>
      <c r="F123">
        <v>377</v>
      </c>
      <c r="G123" t="s">
        <v>96</v>
      </c>
      <c r="H123" t="s">
        <v>96</v>
      </c>
    </row>
    <row r="124" spans="1:8" x14ac:dyDescent="0.45">
      <c r="B124">
        <v>2008</v>
      </c>
      <c r="C124">
        <v>2008</v>
      </c>
      <c r="D124" t="s">
        <v>493</v>
      </c>
      <c r="E124" t="s">
        <v>492</v>
      </c>
      <c r="F124">
        <v>552</v>
      </c>
      <c r="G124" t="s">
        <v>96</v>
      </c>
      <c r="H124" t="s">
        <v>96</v>
      </c>
    </row>
    <row r="125" spans="1:8" x14ac:dyDescent="0.45">
      <c r="B125">
        <v>2008</v>
      </c>
      <c r="C125">
        <v>2008</v>
      </c>
      <c r="D125" t="s">
        <v>491</v>
      </c>
      <c r="E125" t="s">
        <v>490</v>
      </c>
      <c r="F125">
        <v>642</v>
      </c>
      <c r="G125" t="s">
        <v>96</v>
      </c>
      <c r="H125" t="s">
        <v>96</v>
      </c>
    </row>
    <row r="126" spans="1:8" x14ac:dyDescent="0.45">
      <c r="B126">
        <v>2008</v>
      </c>
      <c r="C126">
        <v>2008</v>
      </c>
      <c r="D126" t="s">
        <v>489</v>
      </c>
      <c r="E126" t="s">
        <v>488</v>
      </c>
      <c r="F126">
        <v>476</v>
      </c>
      <c r="G126" t="s">
        <v>96</v>
      </c>
      <c r="H126" t="s">
        <v>96</v>
      </c>
    </row>
    <row r="127" spans="1:8" x14ac:dyDescent="0.45">
      <c r="B127">
        <v>2008</v>
      </c>
      <c r="C127">
        <v>2008</v>
      </c>
      <c r="D127" t="s">
        <v>487</v>
      </c>
      <c r="E127" t="s">
        <v>486</v>
      </c>
      <c r="F127">
        <v>269</v>
      </c>
      <c r="G127" t="s">
        <v>96</v>
      </c>
      <c r="H127" t="s">
        <v>96</v>
      </c>
    </row>
    <row r="128" spans="1:8" x14ac:dyDescent="0.45">
      <c r="B128">
        <v>2008</v>
      </c>
      <c r="C128">
        <v>2008</v>
      </c>
      <c r="D128" t="s">
        <v>485</v>
      </c>
      <c r="E128" t="s">
        <v>484</v>
      </c>
      <c r="F128">
        <v>190</v>
      </c>
      <c r="G128" t="s">
        <v>96</v>
      </c>
      <c r="H128" t="s">
        <v>96</v>
      </c>
    </row>
    <row r="129" spans="1:8" x14ac:dyDescent="0.45">
      <c r="B129">
        <v>2008</v>
      </c>
      <c r="C129">
        <v>2008</v>
      </c>
      <c r="D129" t="s">
        <v>483</v>
      </c>
      <c r="E129" t="s">
        <v>482</v>
      </c>
      <c r="F129">
        <v>137</v>
      </c>
      <c r="G129" t="s">
        <v>96</v>
      </c>
      <c r="H129" t="s">
        <v>96</v>
      </c>
    </row>
    <row r="130" spans="1:8" x14ac:dyDescent="0.45">
      <c r="B130">
        <v>2008</v>
      </c>
      <c r="C130">
        <v>2008</v>
      </c>
      <c r="D130" t="s">
        <v>481</v>
      </c>
      <c r="E130" t="s">
        <v>480</v>
      </c>
      <c r="F130">
        <v>135</v>
      </c>
      <c r="G130" t="s">
        <v>96</v>
      </c>
      <c r="H130" t="s">
        <v>96</v>
      </c>
    </row>
    <row r="131" spans="1:8" x14ac:dyDescent="0.45">
      <c r="A131" t="s">
        <v>61</v>
      </c>
      <c r="B131">
        <v>2008</v>
      </c>
      <c r="C131">
        <v>2008</v>
      </c>
      <c r="F131">
        <v>3548</v>
      </c>
      <c r="G131" t="s">
        <v>96</v>
      </c>
      <c r="H131" t="s">
        <v>96</v>
      </c>
    </row>
    <row r="132" spans="1:8" x14ac:dyDescent="0.45">
      <c r="B132">
        <v>2009</v>
      </c>
      <c r="C132">
        <v>2009</v>
      </c>
      <c r="D132" t="s">
        <v>479</v>
      </c>
      <c r="E132" t="s">
        <v>478</v>
      </c>
      <c r="F132">
        <v>101</v>
      </c>
      <c r="G132" t="s">
        <v>96</v>
      </c>
      <c r="H132" t="s">
        <v>96</v>
      </c>
    </row>
    <row r="133" spans="1:8" x14ac:dyDescent="0.45">
      <c r="B133">
        <v>2009</v>
      </c>
      <c r="C133">
        <v>2009</v>
      </c>
      <c r="D133" t="s">
        <v>477</v>
      </c>
      <c r="E133" t="s">
        <v>476</v>
      </c>
      <c r="F133">
        <v>134</v>
      </c>
      <c r="G133" t="s">
        <v>96</v>
      </c>
      <c r="H133" t="s">
        <v>96</v>
      </c>
    </row>
    <row r="134" spans="1:8" x14ac:dyDescent="0.45">
      <c r="B134">
        <v>2009</v>
      </c>
      <c r="C134">
        <v>2009</v>
      </c>
      <c r="D134" t="s">
        <v>475</v>
      </c>
      <c r="E134" t="s">
        <v>474</v>
      </c>
      <c r="F134">
        <v>204</v>
      </c>
      <c r="G134" t="s">
        <v>96</v>
      </c>
      <c r="H134" t="s">
        <v>96</v>
      </c>
    </row>
    <row r="135" spans="1:8" x14ac:dyDescent="0.45">
      <c r="B135">
        <v>2009</v>
      </c>
      <c r="C135">
        <v>2009</v>
      </c>
      <c r="D135" t="s">
        <v>473</v>
      </c>
      <c r="E135" t="s">
        <v>472</v>
      </c>
      <c r="F135">
        <v>251</v>
      </c>
      <c r="G135" t="s">
        <v>96</v>
      </c>
      <c r="H135" t="s">
        <v>96</v>
      </c>
    </row>
    <row r="136" spans="1:8" x14ac:dyDescent="0.45">
      <c r="B136">
        <v>2009</v>
      </c>
      <c r="C136">
        <v>2009</v>
      </c>
      <c r="D136" t="s">
        <v>471</v>
      </c>
      <c r="E136" t="s">
        <v>470</v>
      </c>
      <c r="F136">
        <v>382</v>
      </c>
      <c r="G136" t="s">
        <v>96</v>
      </c>
      <c r="H136" t="s">
        <v>96</v>
      </c>
    </row>
    <row r="137" spans="1:8" x14ac:dyDescent="0.45">
      <c r="B137">
        <v>2009</v>
      </c>
      <c r="C137">
        <v>2009</v>
      </c>
      <c r="D137" t="s">
        <v>469</v>
      </c>
      <c r="E137" t="s">
        <v>468</v>
      </c>
      <c r="F137">
        <v>552</v>
      </c>
      <c r="G137" t="s">
        <v>96</v>
      </c>
      <c r="H137" t="s">
        <v>96</v>
      </c>
    </row>
    <row r="138" spans="1:8" x14ac:dyDescent="0.45">
      <c r="B138">
        <v>2009</v>
      </c>
      <c r="C138">
        <v>2009</v>
      </c>
      <c r="D138" t="s">
        <v>467</v>
      </c>
      <c r="E138" t="s">
        <v>466</v>
      </c>
      <c r="F138">
        <v>616</v>
      </c>
      <c r="G138" t="s">
        <v>96</v>
      </c>
      <c r="H138" t="s">
        <v>96</v>
      </c>
    </row>
    <row r="139" spans="1:8" x14ac:dyDescent="0.45">
      <c r="B139">
        <v>2009</v>
      </c>
      <c r="C139">
        <v>2009</v>
      </c>
      <c r="D139" t="s">
        <v>465</v>
      </c>
      <c r="E139" t="s">
        <v>464</v>
      </c>
      <c r="F139">
        <v>498</v>
      </c>
      <c r="G139" t="s">
        <v>96</v>
      </c>
      <c r="H139" t="s">
        <v>96</v>
      </c>
    </row>
    <row r="140" spans="1:8" x14ac:dyDescent="0.45">
      <c r="B140">
        <v>2009</v>
      </c>
      <c r="C140">
        <v>2009</v>
      </c>
      <c r="D140" t="s">
        <v>463</v>
      </c>
      <c r="E140" t="s">
        <v>462</v>
      </c>
      <c r="F140">
        <v>274</v>
      </c>
      <c r="G140" t="s">
        <v>96</v>
      </c>
      <c r="H140" t="s">
        <v>96</v>
      </c>
    </row>
    <row r="141" spans="1:8" x14ac:dyDescent="0.45">
      <c r="B141">
        <v>2009</v>
      </c>
      <c r="C141">
        <v>2009</v>
      </c>
      <c r="D141" t="s">
        <v>461</v>
      </c>
      <c r="E141" t="s">
        <v>460</v>
      </c>
      <c r="F141">
        <v>194</v>
      </c>
      <c r="G141" t="s">
        <v>96</v>
      </c>
      <c r="H141" t="s">
        <v>96</v>
      </c>
    </row>
    <row r="142" spans="1:8" x14ac:dyDescent="0.45">
      <c r="B142">
        <v>2009</v>
      </c>
      <c r="C142">
        <v>2009</v>
      </c>
      <c r="D142" t="s">
        <v>459</v>
      </c>
      <c r="E142" t="s">
        <v>458</v>
      </c>
      <c r="F142">
        <v>167</v>
      </c>
      <c r="G142" t="s">
        <v>96</v>
      </c>
      <c r="H142" t="s">
        <v>96</v>
      </c>
    </row>
    <row r="143" spans="1:8" x14ac:dyDescent="0.45">
      <c r="B143">
        <v>2009</v>
      </c>
      <c r="C143">
        <v>2009</v>
      </c>
      <c r="D143" t="s">
        <v>457</v>
      </c>
      <c r="E143" t="s">
        <v>456</v>
      </c>
      <c r="F143">
        <v>144</v>
      </c>
      <c r="G143" t="s">
        <v>96</v>
      </c>
      <c r="H143" t="s">
        <v>96</v>
      </c>
    </row>
    <row r="144" spans="1:8" x14ac:dyDescent="0.45">
      <c r="A144" t="s">
        <v>61</v>
      </c>
      <c r="B144">
        <v>2009</v>
      </c>
      <c r="C144">
        <v>2009</v>
      </c>
      <c r="F144">
        <v>3517</v>
      </c>
      <c r="G144" t="s">
        <v>96</v>
      </c>
      <c r="H144" t="s">
        <v>96</v>
      </c>
    </row>
    <row r="145" spans="1:8" x14ac:dyDescent="0.45">
      <c r="B145">
        <v>2010</v>
      </c>
      <c r="C145">
        <v>2010</v>
      </c>
      <c r="D145" t="s">
        <v>455</v>
      </c>
      <c r="E145" t="s">
        <v>454</v>
      </c>
      <c r="F145">
        <v>152</v>
      </c>
      <c r="G145" t="s">
        <v>96</v>
      </c>
      <c r="H145" t="s">
        <v>96</v>
      </c>
    </row>
    <row r="146" spans="1:8" x14ac:dyDescent="0.45">
      <c r="B146">
        <v>2010</v>
      </c>
      <c r="C146">
        <v>2010</v>
      </c>
      <c r="D146" t="s">
        <v>453</v>
      </c>
      <c r="E146" t="s">
        <v>452</v>
      </c>
      <c r="F146">
        <v>134</v>
      </c>
      <c r="G146" t="s">
        <v>96</v>
      </c>
      <c r="H146" t="s">
        <v>96</v>
      </c>
    </row>
    <row r="147" spans="1:8" x14ac:dyDescent="0.45">
      <c r="B147">
        <v>2010</v>
      </c>
      <c r="C147">
        <v>2010</v>
      </c>
      <c r="D147" t="s">
        <v>451</v>
      </c>
      <c r="E147" t="s">
        <v>450</v>
      </c>
      <c r="F147">
        <v>182</v>
      </c>
      <c r="G147" t="s">
        <v>96</v>
      </c>
      <c r="H147" t="s">
        <v>96</v>
      </c>
    </row>
    <row r="148" spans="1:8" x14ac:dyDescent="0.45">
      <c r="B148">
        <v>2010</v>
      </c>
      <c r="C148">
        <v>2010</v>
      </c>
      <c r="D148" t="s">
        <v>449</v>
      </c>
      <c r="E148" t="s">
        <v>448</v>
      </c>
      <c r="F148">
        <v>264</v>
      </c>
      <c r="G148" t="s">
        <v>96</v>
      </c>
      <c r="H148" t="s">
        <v>96</v>
      </c>
    </row>
    <row r="149" spans="1:8" x14ac:dyDescent="0.45">
      <c r="B149">
        <v>2010</v>
      </c>
      <c r="C149">
        <v>2010</v>
      </c>
      <c r="D149" t="s">
        <v>447</v>
      </c>
      <c r="E149" t="s">
        <v>446</v>
      </c>
      <c r="F149">
        <v>475</v>
      </c>
      <c r="G149" t="s">
        <v>96</v>
      </c>
      <c r="H149" t="s">
        <v>96</v>
      </c>
    </row>
    <row r="150" spans="1:8" x14ac:dyDescent="0.45">
      <c r="B150">
        <v>2010</v>
      </c>
      <c r="C150">
        <v>2010</v>
      </c>
      <c r="D150" t="s">
        <v>445</v>
      </c>
      <c r="E150" t="s">
        <v>444</v>
      </c>
      <c r="F150">
        <v>573</v>
      </c>
      <c r="G150" t="s">
        <v>96</v>
      </c>
      <c r="H150" t="s">
        <v>96</v>
      </c>
    </row>
    <row r="151" spans="1:8" x14ac:dyDescent="0.45">
      <c r="B151">
        <v>2010</v>
      </c>
      <c r="C151">
        <v>2010</v>
      </c>
      <c r="D151" t="s">
        <v>443</v>
      </c>
      <c r="E151" t="s">
        <v>442</v>
      </c>
      <c r="F151">
        <v>683</v>
      </c>
      <c r="G151" t="s">
        <v>96</v>
      </c>
      <c r="H151" t="s">
        <v>96</v>
      </c>
    </row>
    <row r="152" spans="1:8" x14ac:dyDescent="0.45">
      <c r="B152">
        <v>2010</v>
      </c>
      <c r="C152">
        <v>2010</v>
      </c>
      <c r="D152" t="s">
        <v>441</v>
      </c>
      <c r="E152" t="s">
        <v>440</v>
      </c>
      <c r="F152">
        <v>535</v>
      </c>
      <c r="G152" t="s">
        <v>96</v>
      </c>
      <c r="H152" t="s">
        <v>96</v>
      </c>
    </row>
    <row r="153" spans="1:8" x14ac:dyDescent="0.45">
      <c r="B153">
        <v>2010</v>
      </c>
      <c r="C153">
        <v>2010</v>
      </c>
      <c r="D153" t="s">
        <v>439</v>
      </c>
      <c r="E153" t="s">
        <v>438</v>
      </c>
      <c r="F153">
        <v>311</v>
      </c>
      <c r="G153" t="s">
        <v>96</v>
      </c>
      <c r="H153" t="s">
        <v>96</v>
      </c>
    </row>
    <row r="154" spans="1:8" x14ac:dyDescent="0.45">
      <c r="B154">
        <v>2010</v>
      </c>
      <c r="C154">
        <v>2010</v>
      </c>
      <c r="D154" t="s">
        <v>437</v>
      </c>
      <c r="E154" t="s">
        <v>436</v>
      </c>
      <c r="F154">
        <v>200</v>
      </c>
      <c r="G154" t="s">
        <v>96</v>
      </c>
      <c r="H154" t="s">
        <v>96</v>
      </c>
    </row>
    <row r="155" spans="1:8" x14ac:dyDescent="0.45">
      <c r="B155">
        <v>2010</v>
      </c>
      <c r="C155">
        <v>2010</v>
      </c>
      <c r="D155" t="s">
        <v>435</v>
      </c>
      <c r="E155" t="s">
        <v>434</v>
      </c>
      <c r="F155">
        <v>148</v>
      </c>
      <c r="G155" t="s">
        <v>96</v>
      </c>
      <c r="H155" t="s">
        <v>96</v>
      </c>
    </row>
    <row r="156" spans="1:8" x14ac:dyDescent="0.45">
      <c r="B156">
        <v>2010</v>
      </c>
      <c r="C156">
        <v>2010</v>
      </c>
      <c r="D156" t="s">
        <v>433</v>
      </c>
      <c r="E156" t="s">
        <v>432</v>
      </c>
      <c r="F156">
        <v>125</v>
      </c>
      <c r="G156" t="s">
        <v>96</v>
      </c>
      <c r="H156" t="s">
        <v>96</v>
      </c>
    </row>
    <row r="157" spans="1:8" x14ac:dyDescent="0.45">
      <c r="A157" t="s">
        <v>61</v>
      </c>
      <c r="B157">
        <v>2010</v>
      </c>
      <c r="C157">
        <v>2010</v>
      </c>
      <c r="F157">
        <v>3782</v>
      </c>
      <c r="G157" t="s">
        <v>96</v>
      </c>
      <c r="H157" t="s">
        <v>96</v>
      </c>
    </row>
    <row r="158" spans="1:8" x14ac:dyDescent="0.45">
      <c r="B158">
        <v>2011</v>
      </c>
      <c r="C158">
        <v>2011</v>
      </c>
      <c r="D158" t="s">
        <v>431</v>
      </c>
      <c r="E158" t="s">
        <v>430</v>
      </c>
      <c r="F158">
        <v>117</v>
      </c>
      <c r="G158" t="s">
        <v>96</v>
      </c>
      <c r="H158" t="s">
        <v>96</v>
      </c>
    </row>
    <row r="159" spans="1:8" x14ac:dyDescent="0.45">
      <c r="B159">
        <v>2011</v>
      </c>
      <c r="C159">
        <v>2011</v>
      </c>
      <c r="D159" t="s">
        <v>429</v>
      </c>
      <c r="E159" t="s">
        <v>428</v>
      </c>
      <c r="F159">
        <v>138</v>
      </c>
      <c r="G159" t="s">
        <v>96</v>
      </c>
      <c r="H159" t="s">
        <v>96</v>
      </c>
    </row>
    <row r="160" spans="1:8" x14ac:dyDescent="0.45">
      <c r="B160">
        <v>2011</v>
      </c>
      <c r="C160">
        <v>2011</v>
      </c>
      <c r="D160" t="s">
        <v>427</v>
      </c>
      <c r="E160" t="s">
        <v>426</v>
      </c>
      <c r="F160">
        <v>185</v>
      </c>
      <c r="G160" t="s">
        <v>96</v>
      </c>
      <c r="H160" t="s">
        <v>96</v>
      </c>
    </row>
    <row r="161" spans="1:8" x14ac:dyDescent="0.45">
      <c r="B161">
        <v>2011</v>
      </c>
      <c r="C161">
        <v>2011</v>
      </c>
      <c r="D161" t="s">
        <v>425</v>
      </c>
      <c r="E161" t="s">
        <v>424</v>
      </c>
      <c r="F161">
        <v>260</v>
      </c>
      <c r="G161" t="s">
        <v>96</v>
      </c>
      <c r="H161" t="s">
        <v>96</v>
      </c>
    </row>
    <row r="162" spans="1:8" x14ac:dyDescent="0.45">
      <c r="B162">
        <v>2011</v>
      </c>
      <c r="C162">
        <v>2011</v>
      </c>
      <c r="D162" t="s">
        <v>423</v>
      </c>
      <c r="E162" t="s">
        <v>422</v>
      </c>
      <c r="F162">
        <v>390</v>
      </c>
      <c r="G162" t="s">
        <v>96</v>
      </c>
      <c r="H162" t="s">
        <v>96</v>
      </c>
    </row>
    <row r="163" spans="1:8" x14ac:dyDescent="0.45">
      <c r="B163">
        <v>2011</v>
      </c>
      <c r="C163">
        <v>2011</v>
      </c>
      <c r="D163" t="s">
        <v>421</v>
      </c>
      <c r="E163" t="s">
        <v>420</v>
      </c>
      <c r="F163">
        <v>567</v>
      </c>
      <c r="G163" t="s">
        <v>96</v>
      </c>
      <c r="H163" t="s">
        <v>96</v>
      </c>
    </row>
    <row r="164" spans="1:8" x14ac:dyDescent="0.45">
      <c r="B164">
        <v>2011</v>
      </c>
      <c r="C164">
        <v>2011</v>
      </c>
      <c r="D164" t="s">
        <v>419</v>
      </c>
      <c r="E164" t="s">
        <v>418</v>
      </c>
      <c r="F164">
        <v>759</v>
      </c>
      <c r="G164" t="s">
        <v>96</v>
      </c>
      <c r="H164" t="s">
        <v>96</v>
      </c>
    </row>
    <row r="165" spans="1:8" x14ac:dyDescent="0.45">
      <c r="B165">
        <v>2011</v>
      </c>
      <c r="C165">
        <v>2011</v>
      </c>
      <c r="D165" t="s">
        <v>417</v>
      </c>
      <c r="E165" t="s">
        <v>416</v>
      </c>
      <c r="F165">
        <v>415</v>
      </c>
      <c r="G165" t="s">
        <v>96</v>
      </c>
      <c r="H165" t="s">
        <v>96</v>
      </c>
    </row>
    <row r="166" spans="1:8" x14ac:dyDescent="0.45">
      <c r="B166">
        <v>2011</v>
      </c>
      <c r="C166">
        <v>2011</v>
      </c>
      <c r="D166" t="s">
        <v>415</v>
      </c>
      <c r="E166" t="s">
        <v>414</v>
      </c>
      <c r="F166">
        <v>280</v>
      </c>
      <c r="G166" t="s">
        <v>96</v>
      </c>
      <c r="H166" t="s">
        <v>96</v>
      </c>
    </row>
    <row r="167" spans="1:8" x14ac:dyDescent="0.45">
      <c r="B167">
        <v>2011</v>
      </c>
      <c r="C167">
        <v>2011</v>
      </c>
      <c r="D167" t="s">
        <v>413</v>
      </c>
      <c r="E167" t="s">
        <v>412</v>
      </c>
      <c r="F167">
        <v>169</v>
      </c>
      <c r="G167" t="s">
        <v>96</v>
      </c>
      <c r="H167" t="s">
        <v>96</v>
      </c>
    </row>
    <row r="168" spans="1:8" x14ac:dyDescent="0.45">
      <c r="B168">
        <v>2011</v>
      </c>
      <c r="C168">
        <v>2011</v>
      </c>
      <c r="D168" t="s">
        <v>411</v>
      </c>
      <c r="E168" t="s">
        <v>410</v>
      </c>
      <c r="F168">
        <v>132</v>
      </c>
      <c r="G168" t="s">
        <v>96</v>
      </c>
      <c r="H168" t="s">
        <v>96</v>
      </c>
    </row>
    <row r="169" spans="1:8" x14ac:dyDescent="0.45">
      <c r="B169">
        <v>2011</v>
      </c>
      <c r="C169">
        <v>2011</v>
      </c>
      <c r="D169" t="s">
        <v>409</v>
      </c>
      <c r="E169" t="s">
        <v>408</v>
      </c>
      <c r="F169">
        <v>144</v>
      </c>
      <c r="G169" t="s">
        <v>96</v>
      </c>
      <c r="H169" t="s">
        <v>96</v>
      </c>
    </row>
    <row r="170" spans="1:8" x14ac:dyDescent="0.45">
      <c r="A170" t="s">
        <v>61</v>
      </c>
      <c r="B170">
        <v>2011</v>
      </c>
      <c r="C170">
        <v>2011</v>
      </c>
      <c r="F170">
        <v>3556</v>
      </c>
      <c r="G170" t="s">
        <v>96</v>
      </c>
      <c r="H170" t="s">
        <v>96</v>
      </c>
    </row>
    <row r="171" spans="1:8" x14ac:dyDescent="0.45">
      <c r="B171">
        <v>2012</v>
      </c>
      <c r="C171">
        <v>2012</v>
      </c>
      <c r="D171" t="s">
        <v>407</v>
      </c>
      <c r="E171" t="s">
        <v>406</v>
      </c>
      <c r="F171">
        <v>150</v>
      </c>
      <c r="G171" t="s">
        <v>96</v>
      </c>
      <c r="H171" t="s">
        <v>96</v>
      </c>
    </row>
    <row r="172" spans="1:8" x14ac:dyDescent="0.45">
      <c r="B172">
        <v>2012</v>
      </c>
      <c r="C172">
        <v>2012</v>
      </c>
      <c r="D172" t="s">
        <v>405</v>
      </c>
      <c r="E172" t="s">
        <v>404</v>
      </c>
      <c r="F172">
        <v>157</v>
      </c>
      <c r="G172" t="s">
        <v>96</v>
      </c>
      <c r="H172" t="s">
        <v>96</v>
      </c>
    </row>
    <row r="173" spans="1:8" x14ac:dyDescent="0.45">
      <c r="B173">
        <v>2012</v>
      </c>
      <c r="C173">
        <v>2012</v>
      </c>
      <c r="D173" t="s">
        <v>403</v>
      </c>
      <c r="E173" t="s">
        <v>402</v>
      </c>
      <c r="F173">
        <v>226</v>
      </c>
      <c r="G173" t="s">
        <v>96</v>
      </c>
      <c r="H173" t="s">
        <v>96</v>
      </c>
    </row>
    <row r="174" spans="1:8" x14ac:dyDescent="0.45">
      <c r="B174">
        <v>2012</v>
      </c>
      <c r="C174">
        <v>2012</v>
      </c>
      <c r="D174" t="s">
        <v>401</v>
      </c>
      <c r="E174" t="s">
        <v>400</v>
      </c>
      <c r="F174">
        <v>213</v>
      </c>
      <c r="G174" t="s">
        <v>96</v>
      </c>
      <c r="H174" t="s">
        <v>96</v>
      </c>
    </row>
    <row r="175" spans="1:8" x14ac:dyDescent="0.45">
      <c r="B175">
        <v>2012</v>
      </c>
      <c r="C175">
        <v>2012</v>
      </c>
      <c r="D175" t="s">
        <v>399</v>
      </c>
      <c r="E175" t="s">
        <v>398</v>
      </c>
      <c r="F175">
        <v>362</v>
      </c>
      <c r="G175" t="s">
        <v>96</v>
      </c>
      <c r="H175" t="s">
        <v>96</v>
      </c>
    </row>
    <row r="176" spans="1:8" x14ac:dyDescent="0.45">
      <c r="B176">
        <v>2012</v>
      </c>
      <c r="C176">
        <v>2012</v>
      </c>
      <c r="D176" t="s">
        <v>397</v>
      </c>
      <c r="E176" t="s">
        <v>396</v>
      </c>
      <c r="F176">
        <v>582</v>
      </c>
      <c r="G176" t="s">
        <v>96</v>
      </c>
      <c r="H176" t="s">
        <v>96</v>
      </c>
    </row>
    <row r="177" spans="1:8" x14ac:dyDescent="0.45">
      <c r="B177">
        <v>2012</v>
      </c>
      <c r="C177">
        <v>2012</v>
      </c>
      <c r="D177" t="s">
        <v>395</v>
      </c>
      <c r="E177" t="s">
        <v>394</v>
      </c>
      <c r="F177">
        <v>651</v>
      </c>
      <c r="G177" t="s">
        <v>96</v>
      </c>
      <c r="H177" t="s">
        <v>96</v>
      </c>
    </row>
    <row r="178" spans="1:8" x14ac:dyDescent="0.45">
      <c r="B178">
        <v>2012</v>
      </c>
      <c r="C178">
        <v>2012</v>
      </c>
      <c r="D178" t="s">
        <v>393</v>
      </c>
      <c r="E178" t="s">
        <v>392</v>
      </c>
      <c r="F178">
        <v>451</v>
      </c>
      <c r="G178" t="s">
        <v>96</v>
      </c>
      <c r="H178" t="s">
        <v>96</v>
      </c>
    </row>
    <row r="179" spans="1:8" x14ac:dyDescent="0.45">
      <c r="B179">
        <v>2012</v>
      </c>
      <c r="C179">
        <v>2012</v>
      </c>
      <c r="D179" t="s">
        <v>391</v>
      </c>
      <c r="E179" t="s">
        <v>390</v>
      </c>
      <c r="F179">
        <v>318</v>
      </c>
      <c r="G179" t="s">
        <v>96</v>
      </c>
      <c r="H179" t="s">
        <v>96</v>
      </c>
    </row>
    <row r="180" spans="1:8" x14ac:dyDescent="0.45">
      <c r="B180">
        <v>2012</v>
      </c>
      <c r="C180">
        <v>2012</v>
      </c>
      <c r="D180" t="s">
        <v>389</v>
      </c>
      <c r="E180" t="s">
        <v>388</v>
      </c>
      <c r="F180">
        <v>183</v>
      </c>
      <c r="G180" t="s">
        <v>96</v>
      </c>
      <c r="H180" t="s">
        <v>96</v>
      </c>
    </row>
    <row r="181" spans="1:8" x14ac:dyDescent="0.45">
      <c r="B181">
        <v>2012</v>
      </c>
      <c r="C181">
        <v>2012</v>
      </c>
      <c r="D181" t="s">
        <v>387</v>
      </c>
      <c r="E181" t="s">
        <v>386</v>
      </c>
      <c r="F181">
        <v>123</v>
      </c>
      <c r="G181" t="s">
        <v>96</v>
      </c>
      <c r="H181" t="s">
        <v>96</v>
      </c>
    </row>
    <row r="182" spans="1:8" x14ac:dyDescent="0.45">
      <c r="B182">
        <v>2012</v>
      </c>
      <c r="C182">
        <v>2012</v>
      </c>
      <c r="D182" t="s">
        <v>385</v>
      </c>
      <c r="E182" t="s">
        <v>384</v>
      </c>
      <c r="F182">
        <v>135</v>
      </c>
      <c r="G182" t="s">
        <v>96</v>
      </c>
      <c r="H182" t="s">
        <v>96</v>
      </c>
    </row>
    <row r="183" spans="1:8" x14ac:dyDescent="0.45">
      <c r="A183" t="s">
        <v>61</v>
      </c>
      <c r="B183">
        <v>2012</v>
      </c>
      <c r="C183">
        <v>2012</v>
      </c>
      <c r="F183">
        <v>3551</v>
      </c>
      <c r="G183" t="s">
        <v>96</v>
      </c>
      <c r="H183" t="s">
        <v>96</v>
      </c>
    </row>
    <row r="184" spans="1:8" x14ac:dyDescent="0.45">
      <c r="B184">
        <v>2013</v>
      </c>
      <c r="C184">
        <v>2013</v>
      </c>
      <c r="D184" t="s">
        <v>383</v>
      </c>
      <c r="E184" t="s">
        <v>382</v>
      </c>
      <c r="F184">
        <v>155</v>
      </c>
      <c r="G184" t="s">
        <v>96</v>
      </c>
      <c r="H184" t="s">
        <v>96</v>
      </c>
    </row>
    <row r="185" spans="1:8" x14ac:dyDescent="0.45">
      <c r="B185">
        <v>2013</v>
      </c>
      <c r="C185">
        <v>2013</v>
      </c>
      <c r="D185" t="s">
        <v>381</v>
      </c>
      <c r="E185" t="s">
        <v>380</v>
      </c>
      <c r="F185">
        <v>133</v>
      </c>
      <c r="G185" t="s">
        <v>96</v>
      </c>
      <c r="H185" t="s">
        <v>96</v>
      </c>
    </row>
    <row r="186" spans="1:8" x14ac:dyDescent="0.45">
      <c r="B186">
        <v>2013</v>
      </c>
      <c r="C186">
        <v>2013</v>
      </c>
      <c r="D186" t="s">
        <v>379</v>
      </c>
      <c r="E186" t="s">
        <v>378</v>
      </c>
      <c r="F186">
        <v>180</v>
      </c>
      <c r="G186" t="s">
        <v>96</v>
      </c>
      <c r="H186" t="s">
        <v>96</v>
      </c>
    </row>
    <row r="187" spans="1:8" x14ac:dyDescent="0.45">
      <c r="B187">
        <v>2013</v>
      </c>
      <c r="C187">
        <v>2013</v>
      </c>
      <c r="D187" t="s">
        <v>377</v>
      </c>
      <c r="E187" t="s">
        <v>376</v>
      </c>
      <c r="F187">
        <v>197</v>
      </c>
      <c r="G187" t="s">
        <v>96</v>
      </c>
      <c r="H187" t="s">
        <v>96</v>
      </c>
    </row>
    <row r="188" spans="1:8" x14ac:dyDescent="0.45">
      <c r="B188">
        <v>2013</v>
      </c>
      <c r="C188">
        <v>2013</v>
      </c>
      <c r="D188" t="s">
        <v>375</v>
      </c>
      <c r="E188" t="s">
        <v>374</v>
      </c>
      <c r="F188">
        <v>334</v>
      </c>
      <c r="G188" t="s">
        <v>96</v>
      </c>
      <c r="H188" t="s">
        <v>96</v>
      </c>
    </row>
    <row r="189" spans="1:8" x14ac:dyDescent="0.45">
      <c r="B189">
        <v>2013</v>
      </c>
      <c r="C189">
        <v>2013</v>
      </c>
      <c r="D189" t="s">
        <v>373</v>
      </c>
      <c r="E189" t="s">
        <v>372</v>
      </c>
      <c r="F189">
        <v>572</v>
      </c>
      <c r="G189" t="s">
        <v>96</v>
      </c>
      <c r="H189" t="s">
        <v>96</v>
      </c>
    </row>
    <row r="190" spans="1:8" x14ac:dyDescent="0.45">
      <c r="B190">
        <v>2013</v>
      </c>
      <c r="C190">
        <v>2013</v>
      </c>
      <c r="D190" t="s">
        <v>371</v>
      </c>
      <c r="E190" t="s">
        <v>370</v>
      </c>
      <c r="F190">
        <v>637</v>
      </c>
      <c r="G190" t="s">
        <v>96</v>
      </c>
      <c r="H190" t="s">
        <v>96</v>
      </c>
    </row>
    <row r="191" spans="1:8" x14ac:dyDescent="0.45">
      <c r="B191">
        <v>2013</v>
      </c>
      <c r="C191">
        <v>2013</v>
      </c>
      <c r="D191" t="s">
        <v>369</v>
      </c>
      <c r="E191" t="s">
        <v>368</v>
      </c>
      <c r="F191">
        <v>417</v>
      </c>
      <c r="G191" t="s">
        <v>96</v>
      </c>
      <c r="H191" t="s">
        <v>96</v>
      </c>
    </row>
    <row r="192" spans="1:8" x14ac:dyDescent="0.45">
      <c r="B192">
        <v>2013</v>
      </c>
      <c r="C192">
        <v>2013</v>
      </c>
      <c r="D192" t="s">
        <v>367</v>
      </c>
      <c r="E192" t="s">
        <v>366</v>
      </c>
      <c r="F192">
        <v>309</v>
      </c>
      <c r="G192" t="s">
        <v>96</v>
      </c>
      <c r="H192" t="s">
        <v>96</v>
      </c>
    </row>
    <row r="193" spans="1:8" x14ac:dyDescent="0.45">
      <c r="B193">
        <v>2013</v>
      </c>
      <c r="C193">
        <v>2013</v>
      </c>
      <c r="D193" t="s">
        <v>365</v>
      </c>
      <c r="E193" t="s">
        <v>364</v>
      </c>
      <c r="F193">
        <v>184</v>
      </c>
      <c r="G193" t="s">
        <v>96</v>
      </c>
      <c r="H193" t="s">
        <v>96</v>
      </c>
    </row>
    <row r="194" spans="1:8" x14ac:dyDescent="0.45">
      <c r="B194">
        <v>2013</v>
      </c>
      <c r="C194">
        <v>2013</v>
      </c>
      <c r="D194" t="s">
        <v>363</v>
      </c>
      <c r="E194" t="s">
        <v>362</v>
      </c>
      <c r="F194">
        <v>153</v>
      </c>
      <c r="G194" t="s">
        <v>96</v>
      </c>
      <c r="H194" t="s">
        <v>96</v>
      </c>
    </row>
    <row r="195" spans="1:8" x14ac:dyDescent="0.45">
      <c r="B195">
        <v>2013</v>
      </c>
      <c r="C195">
        <v>2013</v>
      </c>
      <c r="D195" t="s">
        <v>361</v>
      </c>
      <c r="E195" t="s">
        <v>360</v>
      </c>
      <c r="F195">
        <v>120</v>
      </c>
      <c r="G195" t="s">
        <v>96</v>
      </c>
      <c r="H195" t="s">
        <v>96</v>
      </c>
    </row>
    <row r="196" spans="1:8" x14ac:dyDescent="0.45">
      <c r="A196" t="s">
        <v>61</v>
      </c>
      <c r="B196">
        <v>2013</v>
      </c>
      <c r="C196">
        <v>2013</v>
      </c>
      <c r="F196">
        <v>3391</v>
      </c>
      <c r="G196" t="s">
        <v>96</v>
      </c>
      <c r="H196" t="s">
        <v>96</v>
      </c>
    </row>
    <row r="197" spans="1:8" x14ac:dyDescent="0.45">
      <c r="B197">
        <v>2014</v>
      </c>
      <c r="C197">
        <v>2014</v>
      </c>
      <c r="D197" t="s">
        <v>359</v>
      </c>
      <c r="E197" t="s">
        <v>358</v>
      </c>
      <c r="F197">
        <v>146</v>
      </c>
      <c r="G197" t="s">
        <v>96</v>
      </c>
      <c r="H197" t="s">
        <v>96</v>
      </c>
    </row>
    <row r="198" spans="1:8" x14ac:dyDescent="0.45">
      <c r="B198">
        <v>2014</v>
      </c>
      <c r="C198">
        <v>2014</v>
      </c>
      <c r="D198" t="s">
        <v>357</v>
      </c>
      <c r="E198" t="s">
        <v>356</v>
      </c>
      <c r="F198">
        <v>137</v>
      </c>
      <c r="G198" t="s">
        <v>96</v>
      </c>
      <c r="H198" t="s">
        <v>96</v>
      </c>
    </row>
    <row r="199" spans="1:8" x14ac:dyDescent="0.45">
      <c r="B199">
        <v>2014</v>
      </c>
      <c r="C199">
        <v>2014</v>
      </c>
      <c r="D199" t="s">
        <v>355</v>
      </c>
      <c r="E199" t="s">
        <v>354</v>
      </c>
      <c r="F199">
        <v>186</v>
      </c>
      <c r="G199" t="s">
        <v>96</v>
      </c>
      <c r="H199" t="s">
        <v>96</v>
      </c>
    </row>
    <row r="200" spans="1:8" x14ac:dyDescent="0.45">
      <c r="B200">
        <v>2014</v>
      </c>
      <c r="C200">
        <v>2014</v>
      </c>
      <c r="D200" t="s">
        <v>353</v>
      </c>
      <c r="E200" t="s">
        <v>352</v>
      </c>
      <c r="F200">
        <v>254</v>
      </c>
      <c r="G200" t="s">
        <v>96</v>
      </c>
      <c r="H200" t="s">
        <v>96</v>
      </c>
    </row>
    <row r="201" spans="1:8" x14ac:dyDescent="0.45">
      <c r="B201">
        <v>2014</v>
      </c>
      <c r="C201">
        <v>2014</v>
      </c>
      <c r="D201" t="s">
        <v>351</v>
      </c>
      <c r="E201" t="s">
        <v>350</v>
      </c>
      <c r="F201">
        <v>394</v>
      </c>
      <c r="G201" t="s">
        <v>96</v>
      </c>
      <c r="H201" t="s">
        <v>96</v>
      </c>
    </row>
    <row r="202" spans="1:8" x14ac:dyDescent="0.45">
      <c r="B202">
        <v>2014</v>
      </c>
      <c r="C202">
        <v>2014</v>
      </c>
      <c r="D202" t="s">
        <v>349</v>
      </c>
      <c r="E202" t="s">
        <v>348</v>
      </c>
      <c r="F202">
        <v>531</v>
      </c>
      <c r="G202" t="s">
        <v>96</v>
      </c>
      <c r="H202" t="s">
        <v>96</v>
      </c>
    </row>
    <row r="203" spans="1:8" x14ac:dyDescent="0.45">
      <c r="B203">
        <v>2014</v>
      </c>
      <c r="C203">
        <v>2014</v>
      </c>
      <c r="D203" t="s">
        <v>347</v>
      </c>
      <c r="E203" t="s">
        <v>346</v>
      </c>
      <c r="F203">
        <v>582</v>
      </c>
      <c r="G203" t="s">
        <v>96</v>
      </c>
      <c r="H203" t="s">
        <v>96</v>
      </c>
    </row>
    <row r="204" spans="1:8" x14ac:dyDescent="0.45">
      <c r="B204">
        <v>2014</v>
      </c>
      <c r="C204">
        <v>2014</v>
      </c>
      <c r="D204" t="s">
        <v>345</v>
      </c>
      <c r="E204" t="s">
        <v>344</v>
      </c>
      <c r="F204">
        <v>421</v>
      </c>
      <c r="G204" t="s">
        <v>96</v>
      </c>
      <c r="H204" t="s">
        <v>96</v>
      </c>
    </row>
    <row r="205" spans="1:8" x14ac:dyDescent="0.45">
      <c r="B205">
        <v>2014</v>
      </c>
      <c r="C205">
        <v>2014</v>
      </c>
      <c r="D205" t="s">
        <v>343</v>
      </c>
      <c r="E205" t="s">
        <v>342</v>
      </c>
      <c r="F205">
        <v>285</v>
      </c>
      <c r="G205" t="s">
        <v>96</v>
      </c>
      <c r="H205" t="s">
        <v>96</v>
      </c>
    </row>
    <row r="206" spans="1:8" x14ac:dyDescent="0.45">
      <c r="B206">
        <v>2014</v>
      </c>
      <c r="C206">
        <v>2014</v>
      </c>
      <c r="D206" t="s">
        <v>341</v>
      </c>
      <c r="E206" t="s">
        <v>340</v>
      </c>
      <c r="F206">
        <v>203</v>
      </c>
      <c r="G206" t="s">
        <v>96</v>
      </c>
      <c r="H206" t="s">
        <v>96</v>
      </c>
    </row>
    <row r="207" spans="1:8" x14ac:dyDescent="0.45">
      <c r="B207">
        <v>2014</v>
      </c>
      <c r="C207">
        <v>2014</v>
      </c>
      <c r="D207" t="s">
        <v>339</v>
      </c>
      <c r="E207" t="s">
        <v>338</v>
      </c>
      <c r="F207">
        <v>145</v>
      </c>
      <c r="G207" t="s">
        <v>96</v>
      </c>
      <c r="H207" t="s">
        <v>96</v>
      </c>
    </row>
    <row r="208" spans="1:8" x14ac:dyDescent="0.45">
      <c r="B208">
        <v>2014</v>
      </c>
      <c r="C208">
        <v>2014</v>
      </c>
      <c r="D208" t="s">
        <v>337</v>
      </c>
      <c r="E208" t="s">
        <v>336</v>
      </c>
      <c r="F208">
        <v>122</v>
      </c>
      <c r="G208" t="s">
        <v>96</v>
      </c>
      <c r="H208" t="s">
        <v>96</v>
      </c>
    </row>
    <row r="209" spans="1:8" x14ac:dyDescent="0.45">
      <c r="A209" t="s">
        <v>61</v>
      </c>
      <c r="B209">
        <v>2014</v>
      </c>
      <c r="C209">
        <v>2014</v>
      </c>
      <c r="F209">
        <v>3406</v>
      </c>
      <c r="G209" t="s">
        <v>96</v>
      </c>
      <c r="H209" t="s">
        <v>96</v>
      </c>
    </row>
    <row r="210" spans="1:8" x14ac:dyDescent="0.45">
      <c r="B210">
        <v>2015</v>
      </c>
      <c r="C210">
        <v>2015</v>
      </c>
      <c r="D210" t="s">
        <v>335</v>
      </c>
      <c r="E210" t="s">
        <v>334</v>
      </c>
      <c r="F210">
        <v>146</v>
      </c>
      <c r="G210" t="s">
        <v>96</v>
      </c>
      <c r="H210" t="s">
        <v>96</v>
      </c>
    </row>
    <row r="211" spans="1:8" x14ac:dyDescent="0.45">
      <c r="B211">
        <v>2015</v>
      </c>
      <c r="C211">
        <v>2015</v>
      </c>
      <c r="D211" t="s">
        <v>333</v>
      </c>
      <c r="E211" t="s">
        <v>332</v>
      </c>
      <c r="F211">
        <v>120</v>
      </c>
      <c r="G211" t="s">
        <v>96</v>
      </c>
      <c r="H211" t="s">
        <v>96</v>
      </c>
    </row>
    <row r="212" spans="1:8" x14ac:dyDescent="0.45">
      <c r="B212">
        <v>2015</v>
      </c>
      <c r="C212">
        <v>2015</v>
      </c>
      <c r="D212" t="s">
        <v>331</v>
      </c>
      <c r="E212" t="s">
        <v>330</v>
      </c>
      <c r="F212">
        <v>199</v>
      </c>
      <c r="G212" t="s">
        <v>96</v>
      </c>
      <c r="H212" t="s">
        <v>96</v>
      </c>
    </row>
    <row r="213" spans="1:8" x14ac:dyDescent="0.45">
      <c r="B213">
        <v>2015</v>
      </c>
      <c r="C213">
        <v>2015</v>
      </c>
      <c r="D213" t="s">
        <v>329</v>
      </c>
      <c r="E213" t="s">
        <v>328</v>
      </c>
      <c r="F213">
        <v>247</v>
      </c>
      <c r="G213" t="s">
        <v>96</v>
      </c>
      <c r="H213" t="s">
        <v>96</v>
      </c>
    </row>
    <row r="214" spans="1:8" x14ac:dyDescent="0.45">
      <c r="B214">
        <v>2015</v>
      </c>
      <c r="C214">
        <v>2015</v>
      </c>
      <c r="D214" t="s">
        <v>327</v>
      </c>
      <c r="E214" t="s">
        <v>326</v>
      </c>
      <c r="F214">
        <v>386</v>
      </c>
      <c r="G214" t="s">
        <v>96</v>
      </c>
      <c r="H214" t="s">
        <v>96</v>
      </c>
    </row>
    <row r="215" spans="1:8" x14ac:dyDescent="0.45">
      <c r="B215">
        <v>2015</v>
      </c>
      <c r="C215">
        <v>2015</v>
      </c>
      <c r="D215" t="s">
        <v>325</v>
      </c>
      <c r="E215" t="s">
        <v>324</v>
      </c>
      <c r="F215">
        <v>598</v>
      </c>
      <c r="G215" t="s">
        <v>96</v>
      </c>
      <c r="H215" t="s">
        <v>96</v>
      </c>
    </row>
    <row r="216" spans="1:8" x14ac:dyDescent="0.45">
      <c r="B216">
        <v>2015</v>
      </c>
      <c r="C216">
        <v>2015</v>
      </c>
      <c r="D216" t="s">
        <v>323</v>
      </c>
      <c r="E216" t="s">
        <v>322</v>
      </c>
      <c r="F216">
        <v>594</v>
      </c>
      <c r="G216" t="s">
        <v>96</v>
      </c>
      <c r="H216" t="s">
        <v>96</v>
      </c>
    </row>
    <row r="217" spans="1:8" x14ac:dyDescent="0.45">
      <c r="B217">
        <v>2015</v>
      </c>
      <c r="C217">
        <v>2015</v>
      </c>
      <c r="D217" t="s">
        <v>321</v>
      </c>
      <c r="E217" t="s">
        <v>320</v>
      </c>
      <c r="F217">
        <v>491</v>
      </c>
      <c r="G217" t="s">
        <v>96</v>
      </c>
      <c r="H217" t="s">
        <v>96</v>
      </c>
    </row>
    <row r="218" spans="1:8" x14ac:dyDescent="0.45">
      <c r="B218">
        <v>2015</v>
      </c>
      <c r="C218">
        <v>2015</v>
      </c>
      <c r="D218" t="s">
        <v>319</v>
      </c>
      <c r="E218" t="s">
        <v>318</v>
      </c>
      <c r="F218">
        <v>285</v>
      </c>
      <c r="G218" t="s">
        <v>96</v>
      </c>
      <c r="H218" t="s">
        <v>96</v>
      </c>
    </row>
    <row r="219" spans="1:8" x14ac:dyDescent="0.45">
      <c r="B219">
        <v>2015</v>
      </c>
      <c r="C219">
        <v>2015</v>
      </c>
      <c r="D219" t="s">
        <v>317</v>
      </c>
      <c r="E219" t="s">
        <v>316</v>
      </c>
      <c r="F219">
        <v>216</v>
      </c>
      <c r="G219" t="s">
        <v>96</v>
      </c>
      <c r="H219" t="s">
        <v>96</v>
      </c>
    </row>
    <row r="220" spans="1:8" x14ac:dyDescent="0.45">
      <c r="B220">
        <v>2015</v>
      </c>
      <c r="C220">
        <v>2015</v>
      </c>
      <c r="D220" t="s">
        <v>315</v>
      </c>
      <c r="E220" t="s">
        <v>314</v>
      </c>
      <c r="F220">
        <v>160</v>
      </c>
      <c r="G220" t="s">
        <v>96</v>
      </c>
      <c r="H220" t="s">
        <v>96</v>
      </c>
    </row>
    <row r="221" spans="1:8" x14ac:dyDescent="0.45">
      <c r="B221">
        <v>2015</v>
      </c>
      <c r="C221">
        <v>2015</v>
      </c>
      <c r="D221" t="s">
        <v>313</v>
      </c>
      <c r="E221" t="s">
        <v>312</v>
      </c>
      <c r="F221">
        <v>160</v>
      </c>
      <c r="G221" t="s">
        <v>96</v>
      </c>
      <c r="H221" t="s">
        <v>96</v>
      </c>
    </row>
    <row r="222" spans="1:8" x14ac:dyDescent="0.45">
      <c r="A222" t="s">
        <v>61</v>
      </c>
      <c r="B222">
        <v>2015</v>
      </c>
      <c r="C222">
        <v>2015</v>
      </c>
      <c r="F222">
        <v>3602</v>
      </c>
      <c r="G222" t="s">
        <v>96</v>
      </c>
      <c r="H222" t="s">
        <v>96</v>
      </c>
    </row>
    <row r="223" spans="1:8" x14ac:dyDescent="0.45">
      <c r="B223">
        <v>2016</v>
      </c>
      <c r="C223">
        <v>2016</v>
      </c>
      <c r="D223" t="s">
        <v>311</v>
      </c>
      <c r="E223" t="s">
        <v>310</v>
      </c>
      <c r="F223">
        <v>159</v>
      </c>
      <c r="G223" t="s">
        <v>96</v>
      </c>
      <c r="H223" t="s">
        <v>96</v>
      </c>
    </row>
    <row r="224" spans="1:8" x14ac:dyDescent="0.45">
      <c r="B224">
        <v>2016</v>
      </c>
      <c r="C224">
        <v>2016</v>
      </c>
      <c r="D224" t="s">
        <v>309</v>
      </c>
      <c r="E224" t="s">
        <v>308</v>
      </c>
      <c r="F224">
        <v>184</v>
      </c>
      <c r="G224" t="s">
        <v>96</v>
      </c>
      <c r="H224" t="s">
        <v>96</v>
      </c>
    </row>
    <row r="225" spans="1:8" x14ac:dyDescent="0.45">
      <c r="B225">
        <v>2016</v>
      </c>
      <c r="C225">
        <v>2016</v>
      </c>
      <c r="D225" t="s">
        <v>307</v>
      </c>
      <c r="E225" t="s">
        <v>306</v>
      </c>
      <c r="F225">
        <v>215</v>
      </c>
      <c r="G225" t="s">
        <v>96</v>
      </c>
      <c r="H225" t="s">
        <v>96</v>
      </c>
    </row>
    <row r="226" spans="1:8" x14ac:dyDescent="0.45">
      <c r="B226">
        <v>2016</v>
      </c>
      <c r="C226">
        <v>2016</v>
      </c>
      <c r="D226" t="s">
        <v>305</v>
      </c>
      <c r="E226" t="s">
        <v>304</v>
      </c>
      <c r="F226">
        <v>299</v>
      </c>
      <c r="G226" t="s">
        <v>96</v>
      </c>
      <c r="H226" t="s">
        <v>96</v>
      </c>
    </row>
    <row r="227" spans="1:8" x14ac:dyDescent="0.45">
      <c r="B227">
        <v>2016</v>
      </c>
      <c r="C227">
        <v>2016</v>
      </c>
      <c r="D227" t="s">
        <v>303</v>
      </c>
      <c r="E227" t="s">
        <v>302</v>
      </c>
      <c r="F227">
        <v>368</v>
      </c>
      <c r="G227" t="s">
        <v>96</v>
      </c>
      <c r="H227" t="s">
        <v>96</v>
      </c>
    </row>
    <row r="228" spans="1:8" x14ac:dyDescent="0.45">
      <c r="B228">
        <v>2016</v>
      </c>
      <c r="C228">
        <v>2016</v>
      </c>
      <c r="D228" t="s">
        <v>301</v>
      </c>
      <c r="E228" t="s">
        <v>300</v>
      </c>
      <c r="F228">
        <v>547</v>
      </c>
      <c r="G228" t="s">
        <v>96</v>
      </c>
      <c r="H228" t="s">
        <v>96</v>
      </c>
    </row>
    <row r="229" spans="1:8" x14ac:dyDescent="0.45">
      <c r="B229">
        <v>2016</v>
      </c>
      <c r="C229">
        <v>2016</v>
      </c>
      <c r="D229" t="s">
        <v>299</v>
      </c>
      <c r="E229" t="s">
        <v>298</v>
      </c>
      <c r="F229">
        <v>656</v>
      </c>
      <c r="G229" t="s">
        <v>96</v>
      </c>
      <c r="H229" t="s">
        <v>96</v>
      </c>
    </row>
    <row r="230" spans="1:8" x14ac:dyDescent="0.45">
      <c r="B230">
        <v>2016</v>
      </c>
      <c r="C230">
        <v>2016</v>
      </c>
      <c r="D230" t="s">
        <v>297</v>
      </c>
      <c r="E230" t="s">
        <v>296</v>
      </c>
      <c r="F230">
        <v>506</v>
      </c>
      <c r="G230" t="s">
        <v>96</v>
      </c>
      <c r="H230" t="s">
        <v>96</v>
      </c>
    </row>
    <row r="231" spans="1:8" x14ac:dyDescent="0.45">
      <c r="B231">
        <v>2016</v>
      </c>
      <c r="C231">
        <v>2016</v>
      </c>
      <c r="D231" t="s">
        <v>295</v>
      </c>
      <c r="E231" t="s">
        <v>294</v>
      </c>
      <c r="F231">
        <v>311</v>
      </c>
      <c r="G231" t="s">
        <v>96</v>
      </c>
      <c r="H231" t="s">
        <v>96</v>
      </c>
    </row>
    <row r="232" spans="1:8" x14ac:dyDescent="0.45">
      <c r="B232">
        <v>2016</v>
      </c>
      <c r="C232">
        <v>2016</v>
      </c>
      <c r="D232" t="s">
        <v>293</v>
      </c>
      <c r="E232" t="s">
        <v>292</v>
      </c>
      <c r="F232">
        <v>204</v>
      </c>
      <c r="G232" t="s">
        <v>96</v>
      </c>
      <c r="H232" t="s">
        <v>96</v>
      </c>
    </row>
    <row r="233" spans="1:8" x14ac:dyDescent="0.45">
      <c r="B233">
        <v>2016</v>
      </c>
      <c r="C233">
        <v>2016</v>
      </c>
      <c r="D233" t="s">
        <v>291</v>
      </c>
      <c r="E233" t="s">
        <v>290</v>
      </c>
      <c r="F233">
        <v>181</v>
      </c>
      <c r="G233" t="s">
        <v>96</v>
      </c>
      <c r="H233" t="s">
        <v>96</v>
      </c>
    </row>
    <row r="234" spans="1:8" x14ac:dyDescent="0.45">
      <c r="B234">
        <v>2016</v>
      </c>
      <c r="C234">
        <v>2016</v>
      </c>
      <c r="D234" t="s">
        <v>289</v>
      </c>
      <c r="E234" t="s">
        <v>288</v>
      </c>
      <c r="F234">
        <v>156</v>
      </c>
      <c r="G234" t="s">
        <v>96</v>
      </c>
      <c r="H234" t="s">
        <v>96</v>
      </c>
    </row>
    <row r="235" spans="1:8" x14ac:dyDescent="0.45">
      <c r="A235" t="s">
        <v>61</v>
      </c>
      <c r="B235">
        <v>2016</v>
      </c>
      <c r="C235">
        <v>2016</v>
      </c>
      <c r="F235">
        <v>3786</v>
      </c>
      <c r="G235" t="s">
        <v>96</v>
      </c>
      <c r="H235" t="s">
        <v>96</v>
      </c>
    </row>
    <row r="236" spans="1:8" x14ac:dyDescent="0.45">
      <c r="B236">
        <v>2017</v>
      </c>
      <c r="C236">
        <v>2017</v>
      </c>
      <c r="D236" t="s">
        <v>287</v>
      </c>
      <c r="E236" t="s">
        <v>286</v>
      </c>
      <c r="F236">
        <v>178</v>
      </c>
      <c r="G236" t="s">
        <v>96</v>
      </c>
      <c r="H236" t="s">
        <v>96</v>
      </c>
    </row>
    <row r="237" spans="1:8" x14ac:dyDescent="0.45">
      <c r="B237">
        <v>2017</v>
      </c>
      <c r="C237">
        <v>2017</v>
      </c>
      <c r="D237" t="s">
        <v>285</v>
      </c>
      <c r="E237" t="s">
        <v>284</v>
      </c>
      <c r="F237">
        <v>171</v>
      </c>
      <c r="G237" t="s">
        <v>96</v>
      </c>
      <c r="H237" t="s">
        <v>96</v>
      </c>
    </row>
    <row r="238" spans="1:8" x14ac:dyDescent="0.45">
      <c r="B238">
        <v>2017</v>
      </c>
      <c r="C238">
        <v>2017</v>
      </c>
      <c r="D238" t="s">
        <v>283</v>
      </c>
      <c r="E238" t="s">
        <v>282</v>
      </c>
      <c r="F238">
        <v>206</v>
      </c>
      <c r="G238" t="s">
        <v>96</v>
      </c>
      <c r="H238" t="s">
        <v>96</v>
      </c>
    </row>
    <row r="239" spans="1:8" x14ac:dyDescent="0.45">
      <c r="B239">
        <v>2017</v>
      </c>
      <c r="C239">
        <v>2017</v>
      </c>
      <c r="D239" t="s">
        <v>281</v>
      </c>
      <c r="E239" t="s">
        <v>280</v>
      </c>
      <c r="F239">
        <v>274</v>
      </c>
      <c r="G239" t="s">
        <v>96</v>
      </c>
      <c r="H239" t="s">
        <v>96</v>
      </c>
    </row>
    <row r="240" spans="1:8" x14ac:dyDescent="0.45">
      <c r="B240">
        <v>2017</v>
      </c>
      <c r="C240">
        <v>2017</v>
      </c>
      <c r="D240" t="s">
        <v>279</v>
      </c>
      <c r="E240" t="s">
        <v>278</v>
      </c>
      <c r="F240">
        <v>358</v>
      </c>
      <c r="G240" t="s">
        <v>96</v>
      </c>
      <c r="H240" t="s">
        <v>96</v>
      </c>
    </row>
    <row r="241" spans="1:8" x14ac:dyDescent="0.45">
      <c r="B241">
        <v>2017</v>
      </c>
      <c r="C241">
        <v>2017</v>
      </c>
      <c r="D241" t="s">
        <v>277</v>
      </c>
      <c r="E241" t="s">
        <v>276</v>
      </c>
      <c r="F241">
        <v>564</v>
      </c>
      <c r="G241" t="s">
        <v>96</v>
      </c>
      <c r="H241" t="s">
        <v>96</v>
      </c>
    </row>
    <row r="242" spans="1:8" x14ac:dyDescent="0.45">
      <c r="B242">
        <v>2017</v>
      </c>
      <c r="C242">
        <v>2017</v>
      </c>
      <c r="D242" t="s">
        <v>275</v>
      </c>
      <c r="E242" t="s">
        <v>274</v>
      </c>
      <c r="F242">
        <v>662</v>
      </c>
      <c r="G242" t="s">
        <v>96</v>
      </c>
      <c r="H242" t="s">
        <v>96</v>
      </c>
    </row>
    <row r="243" spans="1:8" x14ac:dyDescent="0.45">
      <c r="B243">
        <v>2017</v>
      </c>
      <c r="C243">
        <v>2017</v>
      </c>
      <c r="D243" t="s">
        <v>273</v>
      </c>
      <c r="E243" t="s">
        <v>272</v>
      </c>
      <c r="F243">
        <v>464</v>
      </c>
      <c r="G243" t="s">
        <v>96</v>
      </c>
      <c r="H243" t="s">
        <v>96</v>
      </c>
    </row>
    <row r="244" spans="1:8" x14ac:dyDescent="0.45">
      <c r="B244">
        <v>2017</v>
      </c>
      <c r="C244">
        <v>2017</v>
      </c>
      <c r="D244" t="s">
        <v>271</v>
      </c>
      <c r="E244" t="s">
        <v>270</v>
      </c>
      <c r="F244">
        <v>295</v>
      </c>
      <c r="G244" t="s">
        <v>96</v>
      </c>
      <c r="H244" t="s">
        <v>96</v>
      </c>
    </row>
    <row r="245" spans="1:8" x14ac:dyDescent="0.45">
      <c r="B245">
        <v>2017</v>
      </c>
      <c r="C245">
        <v>2017</v>
      </c>
      <c r="D245" t="s">
        <v>269</v>
      </c>
      <c r="E245" t="s">
        <v>268</v>
      </c>
      <c r="F245">
        <v>222</v>
      </c>
      <c r="G245" t="s">
        <v>96</v>
      </c>
      <c r="H245" t="s">
        <v>96</v>
      </c>
    </row>
    <row r="246" spans="1:8" x14ac:dyDescent="0.45">
      <c r="B246">
        <v>2017</v>
      </c>
      <c r="C246">
        <v>2017</v>
      </c>
      <c r="D246" t="s">
        <v>267</v>
      </c>
      <c r="E246" t="s">
        <v>266</v>
      </c>
      <c r="F246">
        <v>164</v>
      </c>
      <c r="G246" t="s">
        <v>96</v>
      </c>
      <c r="H246" t="s">
        <v>96</v>
      </c>
    </row>
    <row r="247" spans="1:8" x14ac:dyDescent="0.45">
      <c r="B247">
        <v>2017</v>
      </c>
      <c r="C247">
        <v>2017</v>
      </c>
      <c r="D247" t="s">
        <v>265</v>
      </c>
      <c r="E247" t="s">
        <v>264</v>
      </c>
      <c r="F247">
        <v>151</v>
      </c>
      <c r="G247" t="s">
        <v>96</v>
      </c>
      <c r="H247" t="s">
        <v>96</v>
      </c>
    </row>
    <row r="248" spans="1:8" x14ac:dyDescent="0.45">
      <c r="A248" t="s">
        <v>61</v>
      </c>
      <c r="B248">
        <v>2017</v>
      </c>
      <c r="C248">
        <v>2017</v>
      </c>
      <c r="F248">
        <v>3709</v>
      </c>
      <c r="G248" t="s">
        <v>96</v>
      </c>
      <c r="H248" t="s">
        <v>96</v>
      </c>
    </row>
    <row r="249" spans="1:8" x14ac:dyDescent="0.45">
      <c r="B249">
        <v>2018</v>
      </c>
      <c r="C249">
        <v>2018</v>
      </c>
      <c r="D249" t="s">
        <v>263</v>
      </c>
      <c r="E249" t="s">
        <v>262</v>
      </c>
      <c r="F249">
        <v>177</v>
      </c>
      <c r="G249" t="s">
        <v>96</v>
      </c>
      <c r="H249" t="s">
        <v>96</v>
      </c>
    </row>
    <row r="250" spans="1:8" x14ac:dyDescent="0.45">
      <c r="B250">
        <v>2018</v>
      </c>
      <c r="C250">
        <v>2018</v>
      </c>
      <c r="D250" t="s">
        <v>261</v>
      </c>
      <c r="E250" t="s">
        <v>260</v>
      </c>
      <c r="F250">
        <v>162</v>
      </c>
      <c r="G250" t="s">
        <v>96</v>
      </c>
      <c r="H250" t="s">
        <v>96</v>
      </c>
    </row>
    <row r="251" spans="1:8" x14ac:dyDescent="0.45">
      <c r="B251">
        <v>2018</v>
      </c>
      <c r="C251">
        <v>2018</v>
      </c>
      <c r="D251" t="s">
        <v>259</v>
      </c>
      <c r="E251" t="s">
        <v>258</v>
      </c>
      <c r="F251">
        <v>212</v>
      </c>
      <c r="G251" t="s">
        <v>96</v>
      </c>
      <c r="H251" t="s">
        <v>96</v>
      </c>
    </row>
    <row r="252" spans="1:8" x14ac:dyDescent="0.45">
      <c r="B252">
        <v>2018</v>
      </c>
      <c r="C252">
        <v>2018</v>
      </c>
      <c r="D252" t="s">
        <v>257</v>
      </c>
      <c r="E252" t="s">
        <v>256</v>
      </c>
      <c r="F252">
        <v>247</v>
      </c>
      <c r="G252" t="s">
        <v>96</v>
      </c>
      <c r="H252" t="s">
        <v>96</v>
      </c>
    </row>
    <row r="253" spans="1:8" x14ac:dyDescent="0.45">
      <c r="B253">
        <v>2018</v>
      </c>
      <c r="C253">
        <v>2018</v>
      </c>
      <c r="D253" t="s">
        <v>255</v>
      </c>
      <c r="E253" t="s">
        <v>254</v>
      </c>
      <c r="F253">
        <v>390</v>
      </c>
      <c r="G253" t="s">
        <v>96</v>
      </c>
      <c r="H253" t="s">
        <v>96</v>
      </c>
    </row>
    <row r="254" spans="1:8" x14ac:dyDescent="0.45">
      <c r="B254">
        <v>2018</v>
      </c>
      <c r="C254">
        <v>2018</v>
      </c>
      <c r="D254" t="s">
        <v>253</v>
      </c>
      <c r="E254" t="s">
        <v>252</v>
      </c>
      <c r="F254">
        <v>543</v>
      </c>
      <c r="G254" t="s">
        <v>96</v>
      </c>
      <c r="H254" t="s">
        <v>96</v>
      </c>
    </row>
    <row r="255" spans="1:8" x14ac:dyDescent="0.45">
      <c r="B255">
        <v>2018</v>
      </c>
      <c r="C255">
        <v>2018</v>
      </c>
      <c r="D255" t="s">
        <v>251</v>
      </c>
      <c r="E255" t="s">
        <v>250</v>
      </c>
      <c r="F255">
        <v>667</v>
      </c>
      <c r="G255" t="s">
        <v>96</v>
      </c>
      <c r="H255" t="s">
        <v>96</v>
      </c>
    </row>
    <row r="256" spans="1:8" x14ac:dyDescent="0.45">
      <c r="B256">
        <v>2018</v>
      </c>
      <c r="C256">
        <v>2018</v>
      </c>
      <c r="D256" t="s">
        <v>249</v>
      </c>
      <c r="E256" t="s">
        <v>248</v>
      </c>
      <c r="F256">
        <v>463</v>
      </c>
      <c r="G256" t="s">
        <v>96</v>
      </c>
      <c r="H256" t="s">
        <v>96</v>
      </c>
    </row>
    <row r="257" spans="1:8" x14ac:dyDescent="0.45">
      <c r="B257">
        <v>2018</v>
      </c>
      <c r="C257">
        <v>2018</v>
      </c>
      <c r="D257" t="s">
        <v>247</v>
      </c>
      <c r="E257" t="s">
        <v>246</v>
      </c>
      <c r="F257">
        <v>305</v>
      </c>
      <c r="G257" t="s">
        <v>96</v>
      </c>
      <c r="H257" t="s">
        <v>96</v>
      </c>
    </row>
    <row r="258" spans="1:8" x14ac:dyDescent="0.45">
      <c r="B258">
        <v>2018</v>
      </c>
      <c r="C258">
        <v>2018</v>
      </c>
      <c r="D258" t="s">
        <v>245</v>
      </c>
      <c r="E258" t="s">
        <v>244</v>
      </c>
      <c r="F258">
        <v>241</v>
      </c>
      <c r="G258" t="s">
        <v>96</v>
      </c>
      <c r="H258" t="s">
        <v>96</v>
      </c>
    </row>
    <row r="259" spans="1:8" x14ac:dyDescent="0.45">
      <c r="B259">
        <v>2018</v>
      </c>
      <c r="C259">
        <v>2018</v>
      </c>
      <c r="D259" t="s">
        <v>243</v>
      </c>
      <c r="E259" t="s">
        <v>242</v>
      </c>
      <c r="F259">
        <v>154</v>
      </c>
      <c r="G259" t="s">
        <v>96</v>
      </c>
      <c r="H259" t="s">
        <v>96</v>
      </c>
    </row>
    <row r="260" spans="1:8" x14ac:dyDescent="0.45">
      <c r="B260">
        <v>2018</v>
      </c>
      <c r="C260">
        <v>2018</v>
      </c>
      <c r="D260" t="s">
        <v>241</v>
      </c>
      <c r="E260" t="s">
        <v>240</v>
      </c>
      <c r="F260">
        <v>149</v>
      </c>
      <c r="G260" t="s">
        <v>96</v>
      </c>
      <c r="H260" t="s">
        <v>96</v>
      </c>
    </row>
    <row r="261" spans="1:8" x14ac:dyDescent="0.45">
      <c r="A261" t="s">
        <v>61</v>
      </c>
      <c r="B261">
        <v>2018</v>
      </c>
      <c r="C261">
        <v>2018</v>
      </c>
      <c r="F261">
        <v>3710</v>
      </c>
      <c r="G261" t="s">
        <v>96</v>
      </c>
      <c r="H261" t="s">
        <v>96</v>
      </c>
    </row>
    <row r="262" spans="1:8" x14ac:dyDescent="0.45">
      <c r="B262">
        <v>2019</v>
      </c>
      <c r="C262">
        <v>2019</v>
      </c>
      <c r="D262" t="s">
        <v>239</v>
      </c>
      <c r="E262" t="s">
        <v>238</v>
      </c>
      <c r="F262">
        <v>178</v>
      </c>
      <c r="G262" t="s">
        <v>96</v>
      </c>
      <c r="H262" t="s">
        <v>96</v>
      </c>
    </row>
    <row r="263" spans="1:8" x14ac:dyDescent="0.45">
      <c r="B263">
        <v>2019</v>
      </c>
      <c r="C263">
        <v>2019</v>
      </c>
      <c r="D263" t="s">
        <v>237</v>
      </c>
      <c r="E263" t="s">
        <v>236</v>
      </c>
      <c r="F263">
        <v>147</v>
      </c>
      <c r="G263" t="s">
        <v>96</v>
      </c>
      <c r="H263" t="s">
        <v>96</v>
      </c>
    </row>
    <row r="264" spans="1:8" x14ac:dyDescent="0.45">
      <c r="B264">
        <v>2019</v>
      </c>
      <c r="C264">
        <v>2019</v>
      </c>
      <c r="D264" t="s">
        <v>235</v>
      </c>
      <c r="E264" t="s">
        <v>234</v>
      </c>
      <c r="F264">
        <v>208</v>
      </c>
      <c r="G264" t="s">
        <v>96</v>
      </c>
      <c r="H264" t="s">
        <v>96</v>
      </c>
    </row>
    <row r="265" spans="1:8" x14ac:dyDescent="0.45">
      <c r="B265">
        <v>2019</v>
      </c>
      <c r="C265">
        <v>2019</v>
      </c>
      <c r="D265" t="s">
        <v>233</v>
      </c>
      <c r="E265" t="s">
        <v>232</v>
      </c>
      <c r="F265">
        <v>259</v>
      </c>
      <c r="G265" t="s">
        <v>96</v>
      </c>
      <c r="H265" t="s">
        <v>96</v>
      </c>
    </row>
    <row r="266" spans="1:8" x14ac:dyDescent="0.45">
      <c r="B266">
        <v>2019</v>
      </c>
      <c r="C266">
        <v>2019</v>
      </c>
      <c r="D266" t="s">
        <v>231</v>
      </c>
      <c r="E266" t="s">
        <v>230</v>
      </c>
      <c r="F266">
        <v>397</v>
      </c>
      <c r="G266" t="s">
        <v>96</v>
      </c>
      <c r="H266" t="s">
        <v>96</v>
      </c>
    </row>
    <row r="267" spans="1:8" x14ac:dyDescent="0.45">
      <c r="B267">
        <v>2019</v>
      </c>
      <c r="C267">
        <v>2019</v>
      </c>
      <c r="D267" t="s">
        <v>229</v>
      </c>
      <c r="E267" t="s">
        <v>228</v>
      </c>
      <c r="F267">
        <v>496</v>
      </c>
      <c r="G267" t="s">
        <v>96</v>
      </c>
      <c r="H267" t="s">
        <v>96</v>
      </c>
    </row>
    <row r="268" spans="1:8" x14ac:dyDescent="0.45">
      <c r="B268">
        <v>2019</v>
      </c>
      <c r="C268">
        <v>2019</v>
      </c>
      <c r="D268" t="s">
        <v>227</v>
      </c>
      <c r="E268" t="s">
        <v>226</v>
      </c>
      <c r="F268">
        <v>669</v>
      </c>
      <c r="G268" t="s">
        <v>96</v>
      </c>
      <c r="H268" t="s">
        <v>96</v>
      </c>
    </row>
    <row r="269" spans="1:8" x14ac:dyDescent="0.45">
      <c r="B269">
        <v>2019</v>
      </c>
      <c r="C269">
        <v>2019</v>
      </c>
      <c r="D269" t="s">
        <v>225</v>
      </c>
      <c r="E269" t="s">
        <v>224</v>
      </c>
      <c r="F269">
        <v>447</v>
      </c>
      <c r="G269" t="s">
        <v>96</v>
      </c>
      <c r="H269" t="s">
        <v>96</v>
      </c>
    </row>
    <row r="270" spans="1:8" x14ac:dyDescent="0.45">
      <c r="B270">
        <v>2019</v>
      </c>
      <c r="C270">
        <v>2019</v>
      </c>
      <c r="D270" t="s">
        <v>223</v>
      </c>
      <c r="E270" t="s">
        <v>222</v>
      </c>
      <c r="F270">
        <v>315</v>
      </c>
      <c r="G270" t="s">
        <v>96</v>
      </c>
      <c r="H270" t="s">
        <v>96</v>
      </c>
    </row>
    <row r="271" spans="1:8" x14ac:dyDescent="0.45">
      <c r="B271">
        <v>2019</v>
      </c>
      <c r="C271">
        <v>2019</v>
      </c>
      <c r="D271" t="s">
        <v>221</v>
      </c>
      <c r="E271" t="s">
        <v>220</v>
      </c>
      <c r="F271">
        <v>226</v>
      </c>
      <c r="G271" t="s">
        <v>96</v>
      </c>
      <c r="H271" t="s">
        <v>96</v>
      </c>
    </row>
    <row r="272" spans="1:8" x14ac:dyDescent="0.45">
      <c r="B272">
        <v>2019</v>
      </c>
      <c r="C272">
        <v>2019</v>
      </c>
      <c r="D272" t="s">
        <v>219</v>
      </c>
      <c r="E272" t="s">
        <v>218</v>
      </c>
      <c r="F272">
        <v>184</v>
      </c>
      <c r="G272" t="s">
        <v>96</v>
      </c>
      <c r="H272" t="s">
        <v>96</v>
      </c>
    </row>
    <row r="273" spans="1:8" x14ac:dyDescent="0.45">
      <c r="B273">
        <v>2019</v>
      </c>
      <c r="C273">
        <v>2019</v>
      </c>
      <c r="D273" t="s">
        <v>217</v>
      </c>
      <c r="E273" t="s">
        <v>216</v>
      </c>
      <c r="F273">
        <v>166</v>
      </c>
      <c r="G273" t="s">
        <v>96</v>
      </c>
      <c r="H273" t="s">
        <v>96</v>
      </c>
    </row>
    <row r="274" spans="1:8" x14ac:dyDescent="0.45">
      <c r="A274" t="s">
        <v>61</v>
      </c>
      <c r="B274">
        <v>2019</v>
      </c>
      <c r="C274">
        <v>2019</v>
      </c>
      <c r="F274">
        <v>3692</v>
      </c>
      <c r="G274" t="s">
        <v>96</v>
      </c>
      <c r="H274" t="s">
        <v>96</v>
      </c>
    </row>
    <row r="275" spans="1:8" x14ac:dyDescent="0.45">
      <c r="B275">
        <v>2020</v>
      </c>
      <c r="C275">
        <v>2020</v>
      </c>
      <c r="D275" t="s">
        <v>215</v>
      </c>
      <c r="E275" t="s">
        <v>214</v>
      </c>
      <c r="F275">
        <v>172</v>
      </c>
      <c r="G275" t="s">
        <v>96</v>
      </c>
      <c r="H275" t="s">
        <v>96</v>
      </c>
    </row>
    <row r="276" spans="1:8" x14ac:dyDescent="0.45">
      <c r="B276">
        <v>2020</v>
      </c>
      <c r="C276">
        <v>2020</v>
      </c>
      <c r="D276" t="s">
        <v>213</v>
      </c>
      <c r="E276" t="s">
        <v>212</v>
      </c>
      <c r="F276">
        <v>185</v>
      </c>
      <c r="G276" t="s">
        <v>96</v>
      </c>
      <c r="H276" t="s">
        <v>96</v>
      </c>
    </row>
    <row r="277" spans="1:8" x14ac:dyDescent="0.45">
      <c r="B277">
        <v>2020</v>
      </c>
      <c r="C277">
        <v>2020</v>
      </c>
      <c r="D277" t="s">
        <v>211</v>
      </c>
      <c r="E277" t="s">
        <v>210</v>
      </c>
      <c r="F277">
        <v>238</v>
      </c>
      <c r="G277" t="s">
        <v>96</v>
      </c>
      <c r="H277" t="s">
        <v>96</v>
      </c>
    </row>
    <row r="278" spans="1:8" x14ac:dyDescent="0.45">
      <c r="B278">
        <v>2020</v>
      </c>
      <c r="C278">
        <v>2020</v>
      </c>
      <c r="D278" t="s">
        <v>209</v>
      </c>
      <c r="E278" t="s">
        <v>208</v>
      </c>
      <c r="F278">
        <v>240</v>
      </c>
      <c r="G278" t="s">
        <v>96</v>
      </c>
      <c r="H278" t="s">
        <v>96</v>
      </c>
    </row>
    <row r="279" spans="1:8" x14ac:dyDescent="0.45">
      <c r="B279">
        <v>2020</v>
      </c>
      <c r="C279">
        <v>2020</v>
      </c>
      <c r="D279" t="s">
        <v>207</v>
      </c>
      <c r="E279" t="s">
        <v>206</v>
      </c>
      <c r="F279">
        <v>476</v>
      </c>
      <c r="G279" t="s">
        <v>96</v>
      </c>
      <c r="H279" t="s">
        <v>96</v>
      </c>
    </row>
    <row r="280" spans="1:8" x14ac:dyDescent="0.45">
      <c r="B280">
        <v>2020</v>
      </c>
      <c r="C280">
        <v>2020</v>
      </c>
      <c r="D280" t="s">
        <v>205</v>
      </c>
      <c r="E280" t="s">
        <v>204</v>
      </c>
      <c r="F280">
        <v>600</v>
      </c>
      <c r="G280" t="s">
        <v>96</v>
      </c>
      <c r="H280" t="s">
        <v>96</v>
      </c>
    </row>
    <row r="281" spans="1:8" x14ac:dyDescent="0.45">
      <c r="B281">
        <v>2020</v>
      </c>
      <c r="C281">
        <v>2020</v>
      </c>
      <c r="D281" t="s">
        <v>203</v>
      </c>
      <c r="E281" t="s">
        <v>202</v>
      </c>
      <c r="F281">
        <v>769</v>
      </c>
      <c r="G281" t="s">
        <v>96</v>
      </c>
      <c r="H281" t="s">
        <v>96</v>
      </c>
    </row>
    <row r="282" spans="1:8" x14ac:dyDescent="0.45">
      <c r="B282">
        <v>2020</v>
      </c>
      <c r="C282">
        <v>2020</v>
      </c>
      <c r="D282" t="s">
        <v>201</v>
      </c>
      <c r="E282" t="s">
        <v>200</v>
      </c>
      <c r="F282">
        <v>537</v>
      </c>
      <c r="G282" t="s">
        <v>96</v>
      </c>
      <c r="H282" t="s">
        <v>96</v>
      </c>
    </row>
    <row r="283" spans="1:8" x14ac:dyDescent="0.45">
      <c r="B283">
        <v>2020</v>
      </c>
      <c r="C283">
        <v>2020</v>
      </c>
      <c r="D283" t="s">
        <v>199</v>
      </c>
      <c r="E283" t="s">
        <v>198</v>
      </c>
      <c r="F283">
        <v>372</v>
      </c>
      <c r="G283" t="s">
        <v>96</v>
      </c>
      <c r="H283" t="s">
        <v>96</v>
      </c>
    </row>
    <row r="284" spans="1:8" x14ac:dyDescent="0.45">
      <c r="B284">
        <v>2020</v>
      </c>
      <c r="C284">
        <v>2020</v>
      </c>
      <c r="D284" t="s">
        <v>197</v>
      </c>
      <c r="E284" t="s">
        <v>196</v>
      </c>
      <c r="F284">
        <v>252</v>
      </c>
      <c r="G284" t="s">
        <v>96</v>
      </c>
      <c r="H284" t="s">
        <v>96</v>
      </c>
    </row>
    <row r="285" spans="1:8" x14ac:dyDescent="0.45">
      <c r="B285">
        <v>2020</v>
      </c>
      <c r="C285">
        <v>2020</v>
      </c>
      <c r="D285" t="s">
        <v>195</v>
      </c>
      <c r="E285" t="s">
        <v>194</v>
      </c>
      <c r="F285">
        <v>173</v>
      </c>
      <c r="G285" t="s">
        <v>96</v>
      </c>
      <c r="H285" t="s">
        <v>96</v>
      </c>
    </row>
    <row r="286" spans="1:8" x14ac:dyDescent="0.45">
      <c r="B286">
        <v>2020</v>
      </c>
      <c r="C286">
        <v>2020</v>
      </c>
      <c r="D286" t="s">
        <v>193</v>
      </c>
      <c r="E286" t="s">
        <v>192</v>
      </c>
      <c r="F286">
        <v>163</v>
      </c>
      <c r="G286" t="s">
        <v>96</v>
      </c>
      <c r="H286" t="s">
        <v>96</v>
      </c>
    </row>
    <row r="287" spans="1:8" x14ac:dyDescent="0.45">
      <c r="A287" t="s">
        <v>61</v>
      </c>
      <c r="B287">
        <v>2020</v>
      </c>
      <c r="C287">
        <v>2020</v>
      </c>
      <c r="F287">
        <v>4177</v>
      </c>
      <c r="G287" t="s">
        <v>96</v>
      </c>
      <c r="H287" t="s">
        <v>96</v>
      </c>
    </row>
    <row r="288" spans="1:8" x14ac:dyDescent="0.45">
      <c r="A288" t="s">
        <v>61</v>
      </c>
      <c r="F288">
        <v>78384</v>
      </c>
      <c r="G288" t="s">
        <v>96</v>
      </c>
      <c r="H288" t="s">
        <v>96</v>
      </c>
    </row>
    <row r="289" spans="1:1" x14ac:dyDescent="0.45">
      <c r="A289" t="s">
        <v>44</v>
      </c>
    </row>
    <row r="290" spans="1:1" x14ac:dyDescent="0.45">
      <c r="A290" t="s">
        <v>60</v>
      </c>
    </row>
    <row r="291" spans="1:1" x14ac:dyDescent="0.45">
      <c r="A291" t="s">
        <v>59</v>
      </c>
    </row>
    <row r="292" spans="1:1" x14ac:dyDescent="0.45">
      <c r="A292" t="s">
        <v>58</v>
      </c>
    </row>
    <row r="293" spans="1:1" x14ac:dyDescent="0.45">
      <c r="A293" t="s">
        <v>191</v>
      </c>
    </row>
    <row r="294" spans="1:1" x14ac:dyDescent="0.45">
      <c r="A294" t="s">
        <v>56</v>
      </c>
    </row>
    <row r="295" spans="1:1" x14ac:dyDescent="0.45">
      <c r="A295" t="s">
        <v>55</v>
      </c>
    </row>
    <row r="296" spans="1:1" x14ac:dyDescent="0.45">
      <c r="A296" t="s">
        <v>54</v>
      </c>
    </row>
    <row r="297" spans="1:1" x14ac:dyDescent="0.45">
      <c r="A297" t="s">
        <v>52</v>
      </c>
    </row>
    <row r="298" spans="1:1" x14ac:dyDescent="0.45">
      <c r="A298" t="s">
        <v>51</v>
      </c>
    </row>
    <row r="299" spans="1:1" x14ac:dyDescent="0.45">
      <c r="A299" t="s">
        <v>44</v>
      </c>
    </row>
    <row r="300" spans="1:1" x14ac:dyDescent="0.45">
      <c r="A300" t="s">
        <v>50</v>
      </c>
    </row>
    <row r="301" spans="1:1" x14ac:dyDescent="0.45">
      <c r="A301" t="s">
        <v>44</v>
      </c>
    </row>
    <row r="302" spans="1:1" x14ac:dyDescent="0.45">
      <c r="A302" t="s">
        <v>190</v>
      </c>
    </row>
    <row r="303" spans="1:1" x14ac:dyDescent="0.45">
      <c r="A303" t="s">
        <v>44</v>
      </c>
    </row>
    <row r="304" spans="1:1" x14ac:dyDescent="0.45">
      <c r="A304" t="s">
        <v>48</v>
      </c>
    </row>
    <row r="305" spans="1:1" x14ac:dyDescent="0.45">
      <c r="A305" t="s">
        <v>47</v>
      </c>
    </row>
    <row r="306" spans="1:1" x14ac:dyDescent="0.45">
      <c r="A306" t="s">
        <v>46</v>
      </c>
    </row>
    <row r="307" spans="1:1" x14ac:dyDescent="0.45">
      <c r="A307" t="s">
        <v>189</v>
      </c>
    </row>
    <row r="308" spans="1:1" x14ac:dyDescent="0.45">
      <c r="A308" t="s">
        <v>44</v>
      </c>
    </row>
    <row r="309" spans="1:1" x14ac:dyDescent="0.45">
      <c r="A309" t="s">
        <v>43</v>
      </c>
    </row>
    <row r="310" spans="1:1" x14ac:dyDescent="0.45">
      <c r="A310" t="s">
        <v>188</v>
      </c>
    </row>
    <row r="311" spans="1:1" x14ac:dyDescent="0.45">
      <c r="A311" t="s">
        <v>187</v>
      </c>
    </row>
    <row r="312" spans="1:1" x14ac:dyDescent="0.45">
      <c r="A312" t="s">
        <v>87</v>
      </c>
    </row>
    <row r="313" spans="1:1" x14ac:dyDescent="0.45">
      <c r="A313" t="s">
        <v>41</v>
      </c>
    </row>
    <row r="314" spans="1:1" x14ac:dyDescent="0.45">
      <c r="A314" t="s">
        <v>86</v>
      </c>
    </row>
    <row r="315" spans="1:1" x14ac:dyDescent="0.45">
      <c r="A315" t="s">
        <v>39</v>
      </c>
    </row>
    <row r="316" spans="1:1" x14ac:dyDescent="0.45">
      <c r="A316" t="s">
        <v>38</v>
      </c>
    </row>
    <row r="317" spans="1:1" x14ac:dyDescent="0.45">
      <c r="A317" t="s">
        <v>85</v>
      </c>
    </row>
    <row r="318" spans="1:1" x14ac:dyDescent="0.45">
      <c r="A318" t="s">
        <v>36</v>
      </c>
    </row>
    <row r="319" spans="1:1" x14ac:dyDescent="0.45">
      <c r="A319" t="s">
        <v>35</v>
      </c>
    </row>
    <row r="320" spans="1:1" x14ac:dyDescent="0.45">
      <c r="A320" t="s">
        <v>34</v>
      </c>
    </row>
    <row r="321" spans="1:1" x14ac:dyDescent="0.45">
      <c r="A321" t="s">
        <v>84</v>
      </c>
    </row>
    <row r="322" spans="1:1" x14ac:dyDescent="0.45">
      <c r="A322" t="s">
        <v>32</v>
      </c>
    </row>
    <row r="323" spans="1:1" x14ac:dyDescent="0.45">
      <c r="A323" t="s">
        <v>3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AF2BCA-E2F4-4247-B7F8-23BF370AE1DD}">
  <dimension ref="A1:H88"/>
  <sheetViews>
    <sheetView workbookViewId="0"/>
  </sheetViews>
  <sheetFormatPr defaultRowHeight="14.25" x14ac:dyDescent="0.45"/>
  <sheetData>
    <row r="1" spans="1:8" x14ac:dyDescent="0.45">
      <c r="A1" t="s">
        <v>74</v>
      </c>
      <c r="B1" t="s">
        <v>73</v>
      </c>
      <c r="C1" t="s">
        <v>72</v>
      </c>
      <c r="D1" t="s">
        <v>721</v>
      </c>
      <c r="E1" t="s">
        <v>720</v>
      </c>
      <c r="F1" t="s">
        <v>71</v>
      </c>
      <c r="G1" t="s">
        <v>70</v>
      </c>
      <c r="H1" t="s">
        <v>69</v>
      </c>
    </row>
    <row r="2" spans="1:8" x14ac:dyDescent="0.45">
      <c r="B2">
        <v>2018</v>
      </c>
      <c r="C2">
        <v>2018</v>
      </c>
      <c r="D2" t="s">
        <v>263</v>
      </c>
      <c r="E2" t="s">
        <v>262</v>
      </c>
      <c r="F2">
        <v>177</v>
      </c>
      <c r="G2" t="s">
        <v>96</v>
      </c>
      <c r="H2" t="s">
        <v>96</v>
      </c>
    </row>
    <row r="3" spans="1:8" x14ac:dyDescent="0.45">
      <c r="B3">
        <v>2018</v>
      </c>
      <c r="C3">
        <v>2018</v>
      </c>
      <c r="D3" t="s">
        <v>261</v>
      </c>
      <c r="E3" t="s">
        <v>260</v>
      </c>
      <c r="F3">
        <v>162</v>
      </c>
      <c r="G3" t="s">
        <v>96</v>
      </c>
      <c r="H3" t="s">
        <v>96</v>
      </c>
    </row>
    <row r="4" spans="1:8" x14ac:dyDescent="0.45">
      <c r="B4">
        <v>2018</v>
      </c>
      <c r="C4">
        <v>2018</v>
      </c>
      <c r="D4" t="s">
        <v>259</v>
      </c>
      <c r="E4" t="s">
        <v>258</v>
      </c>
      <c r="F4">
        <v>212</v>
      </c>
      <c r="G4" t="s">
        <v>96</v>
      </c>
      <c r="H4" t="s">
        <v>96</v>
      </c>
    </row>
    <row r="5" spans="1:8" x14ac:dyDescent="0.45">
      <c r="B5">
        <v>2018</v>
      </c>
      <c r="C5">
        <v>2018</v>
      </c>
      <c r="D5" t="s">
        <v>257</v>
      </c>
      <c r="E5" t="s">
        <v>256</v>
      </c>
      <c r="F5">
        <v>247</v>
      </c>
      <c r="G5" t="s">
        <v>96</v>
      </c>
      <c r="H5" t="s">
        <v>96</v>
      </c>
    </row>
    <row r="6" spans="1:8" x14ac:dyDescent="0.45">
      <c r="B6">
        <v>2018</v>
      </c>
      <c r="C6">
        <v>2018</v>
      </c>
      <c r="D6" t="s">
        <v>255</v>
      </c>
      <c r="E6" t="s">
        <v>254</v>
      </c>
      <c r="F6">
        <v>390</v>
      </c>
      <c r="G6" t="s">
        <v>96</v>
      </c>
      <c r="H6" t="s">
        <v>96</v>
      </c>
    </row>
    <row r="7" spans="1:8" x14ac:dyDescent="0.45">
      <c r="B7">
        <v>2018</v>
      </c>
      <c r="C7">
        <v>2018</v>
      </c>
      <c r="D7" t="s">
        <v>253</v>
      </c>
      <c r="E7" t="s">
        <v>252</v>
      </c>
      <c r="F7">
        <v>543</v>
      </c>
      <c r="G7" t="s">
        <v>96</v>
      </c>
      <c r="H7" t="s">
        <v>96</v>
      </c>
    </row>
    <row r="8" spans="1:8" x14ac:dyDescent="0.45">
      <c r="B8">
        <v>2018</v>
      </c>
      <c r="C8">
        <v>2018</v>
      </c>
      <c r="D8" t="s">
        <v>251</v>
      </c>
      <c r="E8" t="s">
        <v>250</v>
      </c>
      <c r="F8">
        <v>667</v>
      </c>
      <c r="G8" t="s">
        <v>96</v>
      </c>
      <c r="H8" t="s">
        <v>96</v>
      </c>
    </row>
    <row r="9" spans="1:8" x14ac:dyDescent="0.45">
      <c r="B9">
        <v>2018</v>
      </c>
      <c r="C9">
        <v>2018</v>
      </c>
      <c r="D9" t="s">
        <v>249</v>
      </c>
      <c r="E9" t="s">
        <v>248</v>
      </c>
      <c r="F9">
        <v>463</v>
      </c>
      <c r="G9" t="s">
        <v>96</v>
      </c>
      <c r="H9" t="s">
        <v>96</v>
      </c>
    </row>
    <row r="10" spans="1:8" x14ac:dyDescent="0.45">
      <c r="B10">
        <v>2018</v>
      </c>
      <c r="C10">
        <v>2018</v>
      </c>
      <c r="D10" t="s">
        <v>247</v>
      </c>
      <c r="E10" t="s">
        <v>246</v>
      </c>
      <c r="F10">
        <v>305</v>
      </c>
      <c r="G10" t="s">
        <v>96</v>
      </c>
      <c r="H10" t="s">
        <v>96</v>
      </c>
    </row>
    <row r="11" spans="1:8" x14ac:dyDescent="0.45">
      <c r="B11">
        <v>2018</v>
      </c>
      <c r="C11">
        <v>2018</v>
      </c>
      <c r="D11" t="s">
        <v>245</v>
      </c>
      <c r="E11" t="s">
        <v>244</v>
      </c>
      <c r="F11">
        <v>241</v>
      </c>
      <c r="G11" t="s">
        <v>96</v>
      </c>
      <c r="H11" t="s">
        <v>96</v>
      </c>
    </row>
    <row r="12" spans="1:8" x14ac:dyDescent="0.45">
      <c r="B12">
        <v>2018</v>
      </c>
      <c r="C12">
        <v>2018</v>
      </c>
      <c r="D12" t="s">
        <v>243</v>
      </c>
      <c r="E12" t="s">
        <v>242</v>
      </c>
      <c r="F12">
        <v>154</v>
      </c>
      <c r="G12" t="s">
        <v>96</v>
      </c>
      <c r="H12" t="s">
        <v>96</v>
      </c>
    </row>
    <row r="13" spans="1:8" x14ac:dyDescent="0.45">
      <c r="B13">
        <v>2018</v>
      </c>
      <c r="C13">
        <v>2018</v>
      </c>
      <c r="D13" t="s">
        <v>241</v>
      </c>
      <c r="E13" t="s">
        <v>240</v>
      </c>
      <c r="F13">
        <v>149</v>
      </c>
      <c r="G13" t="s">
        <v>96</v>
      </c>
      <c r="H13" t="s">
        <v>96</v>
      </c>
    </row>
    <row r="14" spans="1:8" x14ac:dyDescent="0.45">
      <c r="A14" t="s">
        <v>61</v>
      </c>
      <c r="B14">
        <v>2018</v>
      </c>
      <c r="C14">
        <v>2018</v>
      </c>
      <c r="F14">
        <v>3710</v>
      </c>
      <c r="G14" t="s">
        <v>96</v>
      </c>
      <c r="H14" t="s">
        <v>96</v>
      </c>
    </row>
    <row r="15" spans="1:8" x14ac:dyDescent="0.45">
      <c r="B15">
        <v>2019</v>
      </c>
      <c r="C15">
        <v>2019</v>
      </c>
      <c r="D15" t="s">
        <v>239</v>
      </c>
      <c r="E15" t="s">
        <v>238</v>
      </c>
      <c r="F15">
        <v>178</v>
      </c>
      <c r="G15" t="s">
        <v>96</v>
      </c>
      <c r="H15" t="s">
        <v>96</v>
      </c>
    </row>
    <row r="16" spans="1:8" x14ac:dyDescent="0.45">
      <c r="B16">
        <v>2019</v>
      </c>
      <c r="C16">
        <v>2019</v>
      </c>
      <c r="D16" t="s">
        <v>237</v>
      </c>
      <c r="E16" t="s">
        <v>236</v>
      </c>
      <c r="F16">
        <v>147</v>
      </c>
      <c r="G16" t="s">
        <v>96</v>
      </c>
      <c r="H16" t="s">
        <v>96</v>
      </c>
    </row>
    <row r="17" spans="1:8" x14ac:dyDescent="0.45">
      <c r="B17">
        <v>2019</v>
      </c>
      <c r="C17">
        <v>2019</v>
      </c>
      <c r="D17" t="s">
        <v>235</v>
      </c>
      <c r="E17" t="s">
        <v>234</v>
      </c>
      <c r="F17">
        <v>208</v>
      </c>
      <c r="G17" t="s">
        <v>96</v>
      </c>
      <c r="H17" t="s">
        <v>96</v>
      </c>
    </row>
    <row r="18" spans="1:8" x14ac:dyDescent="0.45">
      <c r="B18">
        <v>2019</v>
      </c>
      <c r="C18">
        <v>2019</v>
      </c>
      <c r="D18" t="s">
        <v>233</v>
      </c>
      <c r="E18" t="s">
        <v>232</v>
      </c>
      <c r="F18">
        <v>259</v>
      </c>
      <c r="G18" t="s">
        <v>96</v>
      </c>
      <c r="H18" t="s">
        <v>96</v>
      </c>
    </row>
    <row r="19" spans="1:8" x14ac:dyDescent="0.45">
      <c r="B19">
        <v>2019</v>
      </c>
      <c r="C19">
        <v>2019</v>
      </c>
      <c r="D19" t="s">
        <v>231</v>
      </c>
      <c r="E19" t="s">
        <v>230</v>
      </c>
      <c r="F19">
        <v>397</v>
      </c>
      <c r="G19" t="s">
        <v>96</v>
      </c>
      <c r="H19" t="s">
        <v>96</v>
      </c>
    </row>
    <row r="20" spans="1:8" x14ac:dyDescent="0.45">
      <c r="B20">
        <v>2019</v>
      </c>
      <c r="C20">
        <v>2019</v>
      </c>
      <c r="D20" t="s">
        <v>229</v>
      </c>
      <c r="E20" t="s">
        <v>228</v>
      </c>
      <c r="F20">
        <v>496</v>
      </c>
      <c r="G20" t="s">
        <v>96</v>
      </c>
      <c r="H20" t="s">
        <v>96</v>
      </c>
    </row>
    <row r="21" spans="1:8" x14ac:dyDescent="0.45">
      <c r="B21">
        <v>2019</v>
      </c>
      <c r="C21">
        <v>2019</v>
      </c>
      <c r="D21" t="s">
        <v>227</v>
      </c>
      <c r="E21" t="s">
        <v>226</v>
      </c>
      <c r="F21">
        <v>669</v>
      </c>
      <c r="G21" t="s">
        <v>96</v>
      </c>
      <c r="H21" t="s">
        <v>96</v>
      </c>
    </row>
    <row r="22" spans="1:8" x14ac:dyDescent="0.45">
      <c r="B22">
        <v>2019</v>
      </c>
      <c r="C22">
        <v>2019</v>
      </c>
      <c r="D22" t="s">
        <v>225</v>
      </c>
      <c r="E22" t="s">
        <v>224</v>
      </c>
      <c r="F22">
        <v>447</v>
      </c>
      <c r="G22" t="s">
        <v>96</v>
      </c>
      <c r="H22" t="s">
        <v>96</v>
      </c>
    </row>
    <row r="23" spans="1:8" x14ac:dyDescent="0.45">
      <c r="B23">
        <v>2019</v>
      </c>
      <c r="C23">
        <v>2019</v>
      </c>
      <c r="D23" t="s">
        <v>223</v>
      </c>
      <c r="E23" t="s">
        <v>222</v>
      </c>
      <c r="F23">
        <v>315</v>
      </c>
      <c r="G23" t="s">
        <v>96</v>
      </c>
      <c r="H23" t="s">
        <v>96</v>
      </c>
    </row>
    <row r="24" spans="1:8" x14ac:dyDescent="0.45">
      <c r="B24">
        <v>2019</v>
      </c>
      <c r="C24">
        <v>2019</v>
      </c>
      <c r="D24" t="s">
        <v>221</v>
      </c>
      <c r="E24" t="s">
        <v>220</v>
      </c>
      <c r="F24">
        <v>226</v>
      </c>
      <c r="G24" t="s">
        <v>96</v>
      </c>
      <c r="H24" t="s">
        <v>96</v>
      </c>
    </row>
    <row r="25" spans="1:8" x14ac:dyDescent="0.45">
      <c r="B25">
        <v>2019</v>
      </c>
      <c r="C25">
        <v>2019</v>
      </c>
      <c r="D25" t="s">
        <v>219</v>
      </c>
      <c r="E25" t="s">
        <v>218</v>
      </c>
      <c r="F25">
        <v>184</v>
      </c>
      <c r="G25" t="s">
        <v>96</v>
      </c>
      <c r="H25" t="s">
        <v>96</v>
      </c>
    </row>
    <row r="26" spans="1:8" x14ac:dyDescent="0.45">
      <c r="B26">
        <v>2019</v>
      </c>
      <c r="C26">
        <v>2019</v>
      </c>
      <c r="D26" t="s">
        <v>217</v>
      </c>
      <c r="E26" t="s">
        <v>216</v>
      </c>
      <c r="F26">
        <v>166</v>
      </c>
      <c r="G26" t="s">
        <v>96</v>
      </c>
      <c r="H26" t="s">
        <v>96</v>
      </c>
    </row>
    <row r="27" spans="1:8" x14ac:dyDescent="0.45">
      <c r="A27" t="s">
        <v>61</v>
      </c>
      <c r="B27">
        <v>2019</v>
      </c>
      <c r="C27">
        <v>2019</v>
      </c>
      <c r="F27">
        <v>3692</v>
      </c>
      <c r="G27" t="s">
        <v>96</v>
      </c>
      <c r="H27" t="s">
        <v>96</v>
      </c>
    </row>
    <row r="28" spans="1:8" x14ac:dyDescent="0.45">
      <c r="B28">
        <v>2020</v>
      </c>
      <c r="C28">
        <v>2020</v>
      </c>
      <c r="D28" t="s">
        <v>760</v>
      </c>
      <c r="E28" t="s">
        <v>214</v>
      </c>
      <c r="F28">
        <v>172</v>
      </c>
      <c r="G28" t="s">
        <v>96</v>
      </c>
      <c r="H28" t="s">
        <v>96</v>
      </c>
    </row>
    <row r="29" spans="1:8" x14ac:dyDescent="0.45">
      <c r="B29">
        <v>2020</v>
      </c>
      <c r="C29">
        <v>2020</v>
      </c>
      <c r="D29" t="s">
        <v>759</v>
      </c>
      <c r="E29" t="s">
        <v>212</v>
      </c>
      <c r="F29">
        <v>185</v>
      </c>
      <c r="G29" t="s">
        <v>96</v>
      </c>
      <c r="H29" t="s">
        <v>96</v>
      </c>
    </row>
    <row r="30" spans="1:8" x14ac:dyDescent="0.45">
      <c r="B30">
        <v>2020</v>
      </c>
      <c r="C30">
        <v>2020</v>
      </c>
      <c r="D30" t="s">
        <v>758</v>
      </c>
      <c r="E30" t="s">
        <v>210</v>
      </c>
      <c r="F30">
        <v>238</v>
      </c>
      <c r="G30" t="s">
        <v>96</v>
      </c>
      <c r="H30" t="s">
        <v>96</v>
      </c>
    </row>
    <row r="31" spans="1:8" x14ac:dyDescent="0.45">
      <c r="B31">
        <v>2020</v>
      </c>
      <c r="C31">
        <v>2020</v>
      </c>
      <c r="D31" t="s">
        <v>757</v>
      </c>
      <c r="E31" t="s">
        <v>208</v>
      </c>
      <c r="F31">
        <v>240</v>
      </c>
      <c r="G31" t="s">
        <v>96</v>
      </c>
      <c r="H31" t="s">
        <v>96</v>
      </c>
    </row>
    <row r="32" spans="1:8" x14ac:dyDescent="0.45">
      <c r="B32">
        <v>2020</v>
      </c>
      <c r="C32">
        <v>2020</v>
      </c>
      <c r="D32" t="s">
        <v>756</v>
      </c>
      <c r="E32" t="s">
        <v>206</v>
      </c>
      <c r="F32">
        <v>476</v>
      </c>
      <c r="G32" t="s">
        <v>96</v>
      </c>
      <c r="H32" t="s">
        <v>96</v>
      </c>
    </row>
    <row r="33" spans="1:8" x14ac:dyDescent="0.45">
      <c r="B33">
        <v>2020</v>
      </c>
      <c r="C33">
        <v>2020</v>
      </c>
      <c r="D33" t="s">
        <v>755</v>
      </c>
      <c r="E33" t="s">
        <v>204</v>
      </c>
      <c r="F33">
        <v>600</v>
      </c>
      <c r="G33" t="s">
        <v>96</v>
      </c>
      <c r="H33" t="s">
        <v>96</v>
      </c>
    </row>
    <row r="34" spans="1:8" x14ac:dyDescent="0.45">
      <c r="B34">
        <v>2020</v>
      </c>
      <c r="C34">
        <v>2020</v>
      </c>
      <c r="D34" t="s">
        <v>754</v>
      </c>
      <c r="E34" t="s">
        <v>202</v>
      </c>
      <c r="F34">
        <v>769</v>
      </c>
      <c r="G34" t="s">
        <v>96</v>
      </c>
      <c r="H34" t="s">
        <v>96</v>
      </c>
    </row>
    <row r="35" spans="1:8" x14ac:dyDescent="0.45">
      <c r="B35">
        <v>2020</v>
      </c>
      <c r="C35">
        <v>2020</v>
      </c>
      <c r="D35" t="s">
        <v>753</v>
      </c>
      <c r="E35" t="s">
        <v>200</v>
      </c>
      <c r="F35">
        <v>537</v>
      </c>
      <c r="G35" t="s">
        <v>96</v>
      </c>
      <c r="H35" t="s">
        <v>96</v>
      </c>
    </row>
    <row r="36" spans="1:8" x14ac:dyDescent="0.45">
      <c r="B36">
        <v>2020</v>
      </c>
      <c r="C36">
        <v>2020</v>
      </c>
      <c r="D36" t="s">
        <v>752</v>
      </c>
      <c r="E36" t="s">
        <v>198</v>
      </c>
      <c r="F36">
        <v>372</v>
      </c>
      <c r="G36" t="s">
        <v>96</v>
      </c>
      <c r="H36" t="s">
        <v>96</v>
      </c>
    </row>
    <row r="37" spans="1:8" x14ac:dyDescent="0.45">
      <c r="B37">
        <v>2020</v>
      </c>
      <c r="C37">
        <v>2020</v>
      </c>
      <c r="D37" t="s">
        <v>751</v>
      </c>
      <c r="E37" t="s">
        <v>196</v>
      </c>
      <c r="F37">
        <v>252</v>
      </c>
      <c r="G37" t="s">
        <v>96</v>
      </c>
      <c r="H37" t="s">
        <v>96</v>
      </c>
    </row>
    <row r="38" spans="1:8" x14ac:dyDescent="0.45">
      <c r="B38">
        <v>2020</v>
      </c>
      <c r="C38">
        <v>2020</v>
      </c>
      <c r="D38" t="s">
        <v>750</v>
      </c>
      <c r="E38" t="s">
        <v>194</v>
      </c>
      <c r="F38">
        <v>173</v>
      </c>
      <c r="G38" t="s">
        <v>96</v>
      </c>
      <c r="H38" t="s">
        <v>96</v>
      </c>
    </row>
    <row r="39" spans="1:8" x14ac:dyDescent="0.45">
      <c r="B39">
        <v>2020</v>
      </c>
      <c r="C39">
        <v>2020</v>
      </c>
      <c r="D39" t="s">
        <v>749</v>
      </c>
      <c r="E39" t="s">
        <v>192</v>
      </c>
      <c r="F39">
        <v>163</v>
      </c>
      <c r="G39" t="s">
        <v>96</v>
      </c>
      <c r="H39" t="s">
        <v>96</v>
      </c>
    </row>
    <row r="40" spans="1:8" x14ac:dyDescent="0.45">
      <c r="A40" t="s">
        <v>61</v>
      </c>
      <c r="B40">
        <v>2020</v>
      </c>
      <c r="C40">
        <v>2020</v>
      </c>
      <c r="F40">
        <v>4177</v>
      </c>
      <c r="G40" t="s">
        <v>96</v>
      </c>
      <c r="H40" t="s">
        <v>96</v>
      </c>
    </row>
    <row r="41" spans="1:8" x14ac:dyDescent="0.45">
      <c r="B41" t="s">
        <v>181</v>
      </c>
      <c r="C41">
        <v>2021</v>
      </c>
      <c r="D41" t="s">
        <v>748</v>
      </c>
      <c r="E41" t="s">
        <v>747</v>
      </c>
      <c r="F41">
        <v>212</v>
      </c>
      <c r="G41" t="s">
        <v>96</v>
      </c>
      <c r="H41" t="s">
        <v>96</v>
      </c>
    </row>
    <row r="42" spans="1:8" x14ac:dyDescent="0.45">
      <c r="B42" t="s">
        <v>181</v>
      </c>
      <c r="C42">
        <v>2021</v>
      </c>
      <c r="D42" t="s">
        <v>746</v>
      </c>
      <c r="E42" t="s">
        <v>745</v>
      </c>
      <c r="F42">
        <v>191</v>
      </c>
      <c r="G42" t="s">
        <v>96</v>
      </c>
      <c r="H42" t="s">
        <v>96</v>
      </c>
    </row>
    <row r="43" spans="1:8" x14ac:dyDescent="0.45">
      <c r="B43" t="s">
        <v>181</v>
      </c>
      <c r="C43">
        <v>2021</v>
      </c>
      <c r="D43" t="s">
        <v>744</v>
      </c>
      <c r="E43" t="s">
        <v>743</v>
      </c>
      <c r="F43">
        <v>255</v>
      </c>
      <c r="G43" t="s">
        <v>96</v>
      </c>
      <c r="H43" t="s">
        <v>96</v>
      </c>
    </row>
    <row r="44" spans="1:8" x14ac:dyDescent="0.45">
      <c r="B44" t="s">
        <v>181</v>
      </c>
      <c r="C44">
        <v>2021</v>
      </c>
      <c r="D44" t="s">
        <v>742</v>
      </c>
      <c r="E44" t="s">
        <v>741</v>
      </c>
      <c r="F44">
        <v>286</v>
      </c>
      <c r="G44" t="s">
        <v>96</v>
      </c>
      <c r="H44" t="s">
        <v>96</v>
      </c>
    </row>
    <row r="45" spans="1:8" x14ac:dyDescent="0.45">
      <c r="B45" t="s">
        <v>181</v>
      </c>
      <c r="C45">
        <v>2021</v>
      </c>
      <c r="D45" t="s">
        <v>740</v>
      </c>
      <c r="E45" t="s">
        <v>739</v>
      </c>
      <c r="F45">
        <v>421</v>
      </c>
      <c r="G45" t="s">
        <v>96</v>
      </c>
      <c r="H45" t="s">
        <v>96</v>
      </c>
    </row>
    <row r="46" spans="1:8" x14ac:dyDescent="0.45">
      <c r="B46" t="s">
        <v>181</v>
      </c>
      <c r="C46">
        <v>2021</v>
      </c>
      <c r="D46" t="s">
        <v>738</v>
      </c>
      <c r="E46" t="s">
        <v>737</v>
      </c>
      <c r="F46">
        <v>662</v>
      </c>
      <c r="G46" t="s">
        <v>96</v>
      </c>
      <c r="H46" t="s">
        <v>96</v>
      </c>
    </row>
    <row r="47" spans="1:8" x14ac:dyDescent="0.45">
      <c r="B47" t="s">
        <v>181</v>
      </c>
      <c r="C47">
        <v>2021</v>
      </c>
      <c r="D47" t="s">
        <v>736</v>
      </c>
      <c r="E47" t="s">
        <v>735</v>
      </c>
      <c r="F47">
        <v>689</v>
      </c>
      <c r="G47" t="s">
        <v>96</v>
      </c>
      <c r="H47" t="s">
        <v>96</v>
      </c>
    </row>
    <row r="48" spans="1:8" x14ac:dyDescent="0.45">
      <c r="B48" t="s">
        <v>181</v>
      </c>
      <c r="C48">
        <v>2021</v>
      </c>
      <c r="D48" t="s">
        <v>734</v>
      </c>
      <c r="E48" t="s">
        <v>733</v>
      </c>
      <c r="F48">
        <v>590</v>
      </c>
      <c r="G48" t="s">
        <v>96</v>
      </c>
      <c r="H48" t="s">
        <v>96</v>
      </c>
    </row>
    <row r="49" spans="1:8" x14ac:dyDescent="0.45">
      <c r="B49" t="s">
        <v>181</v>
      </c>
      <c r="C49">
        <v>2021</v>
      </c>
      <c r="D49" t="s">
        <v>732</v>
      </c>
      <c r="E49" t="s">
        <v>731</v>
      </c>
      <c r="F49">
        <v>399</v>
      </c>
      <c r="G49" t="s">
        <v>96</v>
      </c>
      <c r="H49" t="s">
        <v>96</v>
      </c>
    </row>
    <row r="50" spans="1:8" x14ac:dyDescent="0.45">
      <c r="B50" t="s">
        <v>181</v>
      </c>
      <c r="C50">
        <v>2021</v>
      </c>
      <c r="D50" t="s">
        <v>730</v>
      </c>
      <c r="E50" t="s">
        <v>729</v>
      </c>
      <c r="F50">
        <v>232</v>
      </c>
      <c r="G50" t="s">
        <v>96</v>
      </c>
      <c r="H50" t="s">
        <v>96</v>
      </c>
    </row>
    <row r="51" spans="1:8" x14ac:dyDescent="0.45">
      <c r="A51" t="s">
        <v>61</v>
      </c>
      <c r="B51" t="s">
        <v>181</v>
      </c>
      <c r="C51">
        <v>2021</v>
      </c>
      <c r="F51">
        <v>3937</v>
      </c>
      <c r="G51" t="s">
        <v>96</v>
      </c>
      <c r="H51" t="s">
        <v>96</v>
      </c>
    </row>
    <row r="52" spans="1:8" x14ac:dyDescent="0.45">
      <c r="A52" t="s">
        <v>61</v>
      </c>
      <c r="F52">
        <v>15516</v>
      </c>
      <c r="G52" t="s">
        <v>96</v>
      </c>
      <c r="H52" t="s">
        <v>96</v>
      </c>
    </row>
    <row r="53" spans="1:8" x14ac:dyDescent="0.45">
      <c r="A53" t="s">
        <v>44</v>
      </c>
    </row>
    <row r="54" spans="1:8" x14ac:dyDescent="0.45">
      <c r="A54" t="s">
        <v>180</v>
      </c>
    </row>
    <row r="55" spans="1:8" x14ac:dyDescent="0.45">
      <c r="A55" t="s">
        <v>59</v>
      </c>
    </row>
    <row r="56" spans="1:8" x14ac:dyDescent="0.45">
      <c r="A56" t="s">
        <v>179</v>
      </c>
    </row>
    <row r="57" spans="1:8" x14ac:dyDescent="0.45">
      <c r="A57" t="s">
        <v>191</v>
      </c>
    </row>
    <row r="58" spans="1:8" x14ac:dyDescent="0.45">
      <c r="A58" t="s">
        <v>56</v>
      </c>
    </row>
    <row r="59" spans="1:8" x14ac:dyDescent="0.45">
      <c r="A59" t="s">
        <v>55</v>
      </c>
    </row>
    <row r="60" spans="1:8" x14ac:dyDescent="0.45">
      <c r="A60" t="s">
        <v>54</v>
      </c>
    </row>
    <row r="61" spans="1:8" x14ac:dyDescent="0.45">
      <c r="A61" t="s">
        <v>52</v>
      </c>
    </row>
    <row r="62" spans="1:8" x14ac:dyDescent="0.45">
      <c r="A62" t="s">
        <v>51</v>
      </c>
    </row>
    <row r="63" spans="1:8" x14ac:dyDescent="0.45">
      <c r="A63" t="s">
        <v>44</v>
      </c>
    </row>
    <row r="64" spans="1:8" x14ac:dyDescent="0.45">
      <c r="A64" t="s">
        <v>177</v>
      </c>
    </row>
    <row r="65" spans="1:1" x14ac:dyDescent="0.45">
      <c r="A65" t="s">
        <v>44</v>
      </c>
    </row>
    <row r="66" spans="1:1" x14ac:dyDescent="0.45">
      <c r="A66" t="s">
        <v>728</v>
      </c>
    </row>
    <row r="67" spans="1:1" x14ac:dyDescent="0.45">
      <c r="A67" t="s">
        <v>44</v>
      </c>
    </row>
    <row r="68" spans="1:1" x14ac:dyDescent="0.45">
      <c r="A68" t="s">
        <v>48</v>
      </c>
    </row>
    <row r="69" spans="1:1" x14ac:dyDescent="0.45">
      <c r="A69" t="s">
        <v>175</v>
      </c>
    </row>
    <row r="70" spans="1:1" x14ac:dyDescent="0.45">
      <c r="A70" t="s">
        <v>174</v>
      </c>
    </row>
    <row r="71" spans="1:1" x14ac:dyDescent="0.45">
      <c r="A71" t="s">
        <v>727</v>
      </c>
    </row>
    <row r="72" spans="1:1" x14ac:dyDescent="0.45">
      <c r="A72" t="s">
        <v>172</v>
      </c>
    </row>
    <row r="73" spans="1:1" x14ac:dyDescent="0.45">
      <c r="A73" t="s">
        <v>44</v>
      </c>
    </row>
    <row r="74" spans="1:1" x14ac:dyDescent="0.45">
      <c r="A74" t="s">
        <v>92</v>
      </c>
    </row>
    <row r="75" spans="1:1" x14ac:dyDescent="0.45">
      <c r="A75" t="s">
        <v>186</v>
      </c>
    </row>
    <row r="76" spans="1:1" x14ac:dyDescent="0.45">
      <c r="A76" t="s">
        <v>185</v>
      </c>
    </row>
    <row r="77" spans="1:1" x14ac:dyDescent="0.45">
      <c r="A77" t="s">
        <v>44</v>
      </c>
    </row>
    <row r="78" spans="1:1" x14ac:dyDescent="0.45">
      <c r="A78" t="s">
        <v>43</v>
      </c>
    </row>
    <row r="79" spans="1:1" x14ac:dyDescent="0.45">
      <c r="A79" t="s">
        <v>726</v>
      </c>
    </row>
    <row r="80" spans="1:1" x14ac:dyDescent="0.45">
      <c r="A80" t="s">
        <v>725</v>
      </c>
    </row>
    <row r="81" spans="1:1" x14ac:dyDescent="0.45">
      <c r="A81" t="s">
        <v>724</v>
      </c>
    </row>
    <row r="82" spans="1:1" x14ac:dyDescent="0.45">
      <c r="A82" t="s">
        <v>184</v>
      </c>
    </row>
    <row r="83" spans="1:1" x14ac:dyDescent="0.45">
      <c r="A83" t="s">
        <v>167</v>
      </c>
    </row>
    <row r="84" spans="1:1" x14ac:dyDescent="0.45">
      <c r="A84" t="s">
        <v>723</v>
      </c>
    </row>
    <row r="85" spans="1:1" x14ac:dyDescent="0.45">
      <c r="A85" t="s">
        <v>148</v>
      </c>
    </row>
    <row r="86" spans="1:1" x14ac:dyDescent="0.45">
      <c r="A86" t="s">
        <v>147</v>
      </c>
    </row>
    <row r="87" spans="1:1" x14ac:dyDescent="0.45">
      <c r="A87" t="s">
        <v>146</v>
      </c>
    </row>
    <row r="88" spans="1:1" x14ac:dyDescent="0.45">
      <c r="A88" t="s">
        <v>72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045DF2-E33D-455C-B3B2-39BBC63AE2B8}">
  <dimension ref="A1:I231"/>
  <sheetViews>
    <sheetView workbookViewId="0">
      <selection activeCell="I11" sqref="I11"/>
    </sheetView>
  </sheetViews>
  <sheetFormatPr defaultRowHeight="14.25" x14ac:dyDescent="0.45"/>
  <sheetData>
    <row r="1" spans="1:9" x14ac:dyDescent="0.45">
      <c r="A1" t="s">
        <v>74</v>
      </c>
      <c r="B1" t="s">
        <v>73</v>
      </c>
      <c r="C1" t="s">
        <v>72</v>
      </c>
      <c r="D1" t="s">
        <v>851</v>
      </c>
      <c r="E1" t="s">
        <v>850</v>
      </c>
      <c r="F1" t="s">
        <v>71</v>
      </c>
      <c r="G1" t="s">
        <v>70</v>
      </c>
      <c r="H1" t="s">
        <v>69</v>
      </c>
      <c r="I1" t="s">
        <v>764</v>
      </c>
    </row>
    <row r="2" spans="1:9" x14ac:dyDescent="0.45">
      <c r="B2">
        <v>2018</v>
      </c>
      <c r="C2">
        <v>2018</v>
      </c>
      <c r="D2" t="s">
        <v>847</v>
      </c>
      <c r="E2">
        <v>1</v>
      </c>
      <c r="F2">
        <v>66</v>
      </c>
      <c r="G2" t="s">
        <v>96</v>
      </c>
      <c r="H2" t="s">
        <v>96</v>
      </c>
      <c r="I2" t="str">
        <f>C2&amp;D2</f>
        <v>2018Alabama</v>
      </c>
    </row>
    <row r="3" spans="1:9" x14ac:dyDescent="0.45">
      <c r="B3">
        <v>2018</v>
      </c>
      <c r="C3">
        <v>2018</v>
      </c>
      <c r="D3" t="s">
        <v>846</v>
      </c>
      <c r="E3">
        <v>2</v>
      </c>
      <c r="F3">
        <v>22</v>
      </c>
      <c r="G3" t="s">
        <v>96</v>
      </c>
      <c r="H3" t="s">
        <v>96</v>
      </c>
      <c r="I3" t="str">
        <f t="shared" ref="I3:I66" si="0">C3&amp;D3</f>
        <v>2018Alaska</v>
      </c>
    </row>
    <row r="4" spans="1:9" x14ac:dyDescent="0.45">
      <c r="B4">
        <v>2018</v>
      </c>
      <c r="C4">
        <v>2018</v>
      </c>
      <c r="D4" t="s">
        <v>845</v>
      </c>
      <c r="E4">
        <v>4</v>
      </c>
      <c r="F4">
        <v>98</v>
      </c>
      <c r="G4" t="s">
        <v>96</v>
      </c>
      <c r="H4" t="s">
        <v>96</v>
      </c>
      <c r="I4" t="str">
        <f t="shared" si="0"/>
        <v>2018Arizona</v>
      </c>
    </row>
    <row r="5" spans="1:9" x14ac:dyDescent="0.45">
      <c r="B5">
        <v>2018</v>
      </c>
      <c r="C5">
        <v>2018</v>
      </c>
      <c r="D5" t="s">
        <v>844</v>
      </c>
      <c r="E5">
        <v>5</v>
      </c>
      <c r="F5">
        <v>39</v>
      </c>
      <c r="G5" t="s">
        <v>96</v>
      </c>
      <c r="H5" t="s">
        <v>96</v>
      </c>
      <c r="I5" t="str">
        <f t="shared" si="0"/>
        <v>2018Arkansas</v>
      </c>
    </row>
    <row r="6" spans="1:9" x14ac:dyDescent="0.45">
      <c r="B6">
        <v>2018</v>
      </c>
      <c r="C6">
        <v>2018</v>
      </c>
      <c r="D6" t="s">
        <v>843</v>
      </c>
      <c r="E6">
        <v>6</v>
      </c>
      <c r="F6">
        <v>408</v>
      </c>
      <c r="G6" t="s">
        <v>96</v>
      </c>
      <c r="H6" t="s">
        <v>96</v>
      </c>
      <c r="I6" t="str">
        <f t="shared" si="0"/>
        <v>2018California</v>
      </c>
    </row>
    <row r="7" spans="1:9" x14ac:dyDescent="0.45">
      <c r="B7">
        <v>2018</v>
      </c>
      <c r="C7">
        <v>2018</v>
      </c>
      <c r="D7" t="s">
        <v>842</v>
      </c>
      <c r="E7">
        <v>8</v>
      </c>
      <c r="F7">
        <v>77</v>
      </c>
      <c r="G7" t="s">
        <v>96</v>
      </c>
      <c r="H7" t="s">
        <v>96</v>
      </c>
      <c r="I7" t="str">
        <f t="shared" si="0"/>
        <v>2018Colorado</v>
      </c>
    </row>
    <row r="8" spans="1:9" x14ac:dyDescent="0.45">
      <c r="B8">
        <v>2018</v>
      </c>
      <c r="C8">
        <v>2018</v>
      </c>
      <c r="D8" t="s">
        <v>841</v>
      </c>
      <c r="E8">
        <v>9</v>
      </c>
      <c r="F8">
        <v>25</v>
      </c>
      <c r="G8" t="s">
        <v>96</v>
      </c>
      <c r="H8" t="s">
        <v>96</v>
      </c>
      <c r="I8" t="str">
        <f t="shared" si="0"/>
        <v>2018Connecticut</v>
      </c>
    </row>
    <row r="9" spans="1:9" x14ac:dyDescent="0.45">
      <c r="B9">
        <v>2018</v>
      </c>
      <c r="C9">
        <v>2018</v>
      </c>
      <c r="D9" t="s">
        <v>840</v>
      </c>
      <c r="E9">
        <v>10</v>
      </c>
      <c r="F9">
        <v>11</v>
      </c>
      <c r="G9" t="s">
        <v>96</v>
      </c>
      <c r="H9" t="s">
        <v>96</v>
      </c>
      <c r="I9" t="str">
        <f t="shared" si="0"/>
        <v>2018Delaware</v>
      </c>
    </row>
    <row r="10" spans="1:9" x14ac:dyDescent="0.45">
      <c r="B10">
        <v>2018</v>
      </c>
      <c r="C10">
        <v>2018</v>
      </c>
      <c r="D10" t="s">
        <v>849</v>
      </c>
      <c r="E10">
        <v>11</v>
      </c>
      <c r="F10">
        <v>12</v>
      </c>
      <c r="G10" t="s">
        <v>96</v>
      </c>
      <c r="H10" t="s">
        <v>96</v>
      </c>
      <c r="I10" t="str">
        <f t="shared" si="0"/>
        <v>2018District of Columbia</v>
      </c>
    </row>
    <row r="11" spans="1:9" x14ac:dyDescent="0.45">
      <c r="B11">
        <v>2018</v>
      </c>
      <c r="C11">
        <v>2018</v>
      </c>
      <c r="D11" t="s">
        <v>839</v>
      </c>
      <c r="E11">
        <v>12</v>
      </c>
      <c r="F11">
        <v>475</v>
      </c>
      <c r="G11" t="s">
        <v>96</v>
      </c>
      <c r="H11" t="s">
        <v>96</v>
      </c>
      <c r="I11" t="str">
        <f t="shared" si="0"/>
        <v>2018Florida</v>
      </c>
    </row>
    <row r="12" spans="1:9" x14ac:dyDescent="0.45">
      <c r="B12">
        <v>2018</v>
      </c>
      <c r="C12">
        <v>2018</v>
      </c>
      <c r="D12" t="s">
        <v>838</v>
      </c>
      <c r="E12">
        <v>13</v>
      </c>
      <c r="F12">
        <v>100</v>
      </c>
      <c r="G12" t="s">
        <v>96</v>
      </c>
      <c r="H12" t="s">
        <v>96</v>
      </c>
      <c r="I12" t="str">
        <f t="shared" si="0"/>
        <v>2018Georgia</v>
      </c>
    </row>
    <row r="13" spans="1:9" x14ac:dyDescent="0.45">
      <c r="B13">
        <v>2018</v>
      </c>
      <c r="C13">
        <v>2018</v>
      </c>
      <c r="D13" t="s">
        <v>837</v>
      </c>
      <c r="E13">
        <v>15</v>
      </c>
      <c r="F13">
        <v>84</v>
      </c>
      <c r="G13" t="s">
        <v>96</v>
      </c>
      <c r="H13" t="s">
        <v>96</v>
      </c>
      <c r="I13" t="str">
        <f t="shared" si="0"/>
        <v>2018Hawaii</v>
      </c>
    </row>
    <row r="14" spans="1:9" x14ac:dyDescent="0.45">
      <c r="B14">
        <v>2018</v>
      </c>
      <c r="C14">
        <v>2018</v>
      </c>
      <c r="D14" t="s">
        <v>836</v>
      </c>
      <c r="E14">
        <v>16</v>
      </c>
      <c r="F14">
        <v>32</v>
      </c>
      <c r="G14" t="s">
        <v>96</v>
      </c>
      <c r="H14" t="s">
        <v>96</v>
      </c>
      <c r="I14" t="str">
        <f t="shared" si="0"/>
        <v>2018Idaho</v>
      </c>
    </row>
    <row r="15" spans="1:9" x14ac:dyDescent="0.45">
      <c r="B15">
        <v>2018</v>
      </c>
      <c r="C15">
        <v>2018</v>
      </c>
      <c r="D15" t="s">
        <v>835</v>
      </c>
      <c r="E15">
        <v>17</v>
      </c>
      <c r="F15">
        <v>90</v>
      </c>
      <c r="G15" t="s">
        <v>96</v>
      </c>
      <c r="H15" t="s">
        <v>96</v>
      </c>
      <c r="I15" t="str">
        <f t="shared" si="0"/>
        <v>2018Illinois</v>
      </c>
    </row>
    <row r="16" spans="1:9" x14ac:dyDescent="0.45">
      <c r="B16">
        <v>2018</v>
      </c>
      <c r="C16">
        <v>2018</v>
      </c>
      <c r="D16" t="s">
        <v>834</v>
      </c>
      <c r="E16">
        <v>18</v>
      </c>
      <c r="F16">
        <v>69</v>
      </c>
      <c r="G16" t="s">
        <v>96</v>
      </c>
      <c r="H16" t="s">
        <v>96</v>
      </c>
      <c r="I16" t="str">
        <f t="shared" si="0"/>
        <v>2018Indiana</v>
      </c>
    </row>
    <row r="17" spans="2:9" x14ac:dyDescent="0.45">
      <c r="B17">
        <v>2018</v>
      </c>
      <c r="C17">
        <v>2018</v>
      </c>
      <c r="D17" t="s">
        <v>833</v>
      </c>
      <c r="E17">
        <v>19</v>
      </c>
      <c r="F17">
        <v>23</v>
      </c>
      <c r="G17" t="s">
        <v>96</v>
      </c>
      <c r="H17" t="s">
        <v>96</v>
      </c>
      <c r="I17" t="str">
        <f t="shared" si="0"/>
        <v>2018Iowa</v>
      </c>
    </row>
    <row r="18" spans="2:9" x14ac:dyDescent="0.45">
      <c r="B18">
        <v>2018</v>
      </c>
      <c r="C18">
        <v>2018</v>
      </c>
      <c r="D18" t="s">
        <v>832</v>
      </c>
      <c r="E18">
        <v>20</v>
      </c>
      <c r="F18">
        <v>28</v>
      </c>
      <c r="G18" t="s">
        <v>96</v>
      </c>
      <c r="H18" t="s">
        <v>96</v>
      </c>
      <c r="I18" t="str">
        <f t="shared" si="0"/>
        <v>2018Kansas</v>
      </c>
    </row>
    <row r="19" spans="2:9" x14ac:dyDescent="0.45">
      <c r="B19">
        <v>2018</v>
      </c>
      <c r="C19">
        <v>2018</v>
      </c>
      <c r="D19" t="s">
        <v>831</v>
      </c>
      <c r="E19">
        <v>21</v>
      </c>
      <c r="F19">
        <v>57</v>
      </c>
      <c r="G19" t="s">
        <v>96</v>
      </c>
      <c r="H19" t="s">
        <v>96</v>
      </c>
      <c r="I19" t="str">
        <f t="shared" si="0"/>
        <v>2018Kentucky</v>
      </c>
    </row>
    <row r="20" spans="2:9" x14ac:dyDescent="0.45">
      <c r="B20">
        <v>2018</v>
      </c>
      <c r="C20">
        <v>2018</v>
      </c>
      <c r="D20" t="s">
        <v>830</v>
      </c>
      <c r="E20">
        <v>22</v>
      </c>
      <c r="F20">
        <v>75</v>
      </c>
      <c r="G20" t="s">
        <v>96</v>
      </c>
      <c r="H20" t="s">
        <v>96</v>
      </c>
      <c r="I20" t="str">
        <f t="shared" si="0"/>
        <v>2018Louisiana</v>
      </c>
    </row>
    <row r="21" spans="2:9" x14ac:dyDescent="0.45">
      <c r="B21">
        <v>2018</v>
      </c>
      <c r="C21">
        <v>2018</v>
      </c>
      <c r="D21" t="s">
        <v>829</v>
      </c>
      <c r="E21">
        <v>23</v>
      </c>
      <c r="F21">
        <v>18</v>
      </c>
      <c r="G21" t="s">
        <v>96</v>
      </c>
      <c r="H21" t="s">
        <v>96</v>
      </c>
      <c r="I21" t="str">
        <f t="shared" si="0"/>
        <v>2018Maine</v>
      </c>
    </row>
    <row r="22" spans="2:9" x14ac:dyDescent="0.45">
      <c r="B22">
        <v>2018</v>
      </c>
      <c r="C22">
        <v>2018</v>
      </c>
      <c r="D22" t="s">
        <v>828</v>
      </c>
      <c r="E22">
        <v>24</v>
      </c>
      <c r="F22">
        <v>60</v>
      </c>
      <c r="G22" t="s">
        <v>96</v>
      </c>
      <c r="H22" t="s">
        <v>96</v>
      </c>
      <c r="I22" t="str">
        <f t="shared" si="0"/>
        <v>2018Maryland</v>
      </c>
    </row>
    <row r="23" spans="2:9" x14ac:dyDescent="0.45">
      <c r="B23">
        <v>2018</v>
      </c>
      <c r="C23">
        <v>2018</v>
      </c>
      <c r="D23" t="s">
        <v>827</v>
      </c>
      <c r="E23">
        <v>25</v>
      </c>
      <c r="F23">
        <v>69</v>
      </c>
      <c r="G23" t="s">
        <v>96</v>
      </c>
      <c r="H23" t="s">
        <v>96</v>
      </c>
      <c r="I23" t="str">
        <f t="shared" si="0"/>
        <v>2018Massachusetts</v>
      </c>
    </row>
    <row r="24" spans="2:9" x14ac:dyDescent="0.45">
      <c r="B24">
        <v>2018</v>
      </c>
      <c r="C24">
        <v>2018</v>
      </c>
      <c r="D24" t="s">
        <v>826</v>
      </c>
      <c r="E24">
        <v>26</v>
      </c>
      <c r="F24">
        <v>120</v>
      </c>
      <c r="G24" t="s">
        <v>96</v>
      </c>
      <c r="H24" t="s">
        <v>96</v>
      </c>
      <c r="I24" t="str">
        <f t="shared" si="0"/>
        <v>2018Michigan</v>
      </c>
    </row>
    <row r="25" spans="2:9" x14ac:dyDescent="0.45">
      <c r="B25">
        <v>2018</v>
      </c>
      <c r="C25">
        <v>2018</v>
      </c>
      <c r="D25" t="s">
        <v>825</v>
      </c>
      <c r="E25">
        <v>27</v>
      </c>
      <c r="F25">
        <v>51</v>
      </c>
      <c r="G25" t="s">
        <v>96</v>
      </c>
      <c r="H25" t="s">
        <v>96</v>
      </c>
      <c r="I25" t="str">
        <f t="shared" si="0"/>
        <v>2018Minnesota</v>
      </c>
    </row>
    <row r="26" spans="2:9" x14ac:dyDescent="0.45">
      <c r="B26">
        <v>2018</v>
      </c>
      <c r="C26">
        <v>2018</v>
      </c>
      <c r="D26" t="s">
        <v>824</v>
      </c>
      <c r="E26">
        <v>28</v>
      </c>
      <c r="F26">
        <v>30</v>
      </c>
      <c r="G26" t="s">
        <v>96</v>
      </c>
      <c r="H26" t="s">
        <v>96</v>
      </c>
      <c r="I26" t="str">
        <f t="shared" si="0"/>
        <v>2018Mississippi</v>
      </c>
    </row>
    <row r="27" spans="2:9" x14ac:dyDescent="0.45">
      <c r="B27">
        <v>2018</v>
      </c>
      <c r="C27">
        <v>2018</v>
      </c>
      <c r="D27" t="s">
        <v>823</v>
      </c>
      <c r="E27">
        <v>29</v>
      </c>
      <c r="F27">
        <v>76</v>
      </c>
      <c r="G27" t="s">
        <v>96</v>
      </c>
      <c r="H27" t="s">
        <v>96</v>
      </c>
      <c r="I27" t="str">
        <f t="shared" si="0"/>
        <v>2018Missouri</v>
      </c>
    </row>
    <row r="28" spans="2:9" x14ac:dyDescent="0.45">
      <c r="B28">
        <v>2018</v>
      </c>
      <c r="C28">
        <v>2018</v>
      </c>
      <c r="D28" t="s">
        <v>822</v>
      </c>
      <c r="E28">
        <v>30</v>
      </c>
      <c r="F28">
        <v>16</v>
      </c>
      <c r="G28" t="s">
        <v>96</v>
      </c>
      <c r="H28" t="s">
        <v>96</v>
      </c>
      <c r="I28" t="str">
        <f t="shared" si="0"/>
        <v>2018Montana</v>
      </c>
    </row>
    <row r="29" spans="2:9" x14ac:dyDescent="0.45">
      <c r="B29">
        <v>2018</v>
      </c>
      <c r="C29">
        <v>2018</v>
      </c>
      <c r="D29" t="s">
        <v>821</v>
      </c>
      <c r="E29">
        <v>31</v>
      </c>
      <c r="F29">
        <v>10</v>
      </c>
      <c r="G29" t="s">
        <v>96</v>
      </c>
      <c r="H29" t="s">
        <v>96</v>
      </c>
      <c r="I29" t="str">
        <f t="shared" si="0"/>
        <v>2018Nebraska</v>
      </c>
    </row>
    <row r="30" spans="2:9" x14ac:dyDescent="0.45">
      <c r="B30">
        <v>2018</v>
      </c>
      <c r="C30">
        <v>2018</v>
      </c>
      <c r="D30" t="s">
        <v>820</v>
      </c>
      <c r="E30">
        <v>32</v>
      </c>
      <c r="F30">
        <v>26</v>
      </c>
      <c r="G30" t="s">
        <v>96</v>
      </c>
      <c r="H30" t="s">
        <v>96</v>
      </c>
      <c r="I30" t="str">
        <f t="shared" si="0"/>
        <v>2018Nevada</v>
      </c>
    </row>
    <row r="31" spans="2:9" x14ac:dyDescent="0.45">
      <c r="B31">
        <v>2018</v>
      </c>
      <c r="C31">
        <v>2018</v>
      </c>
      <c r="D31" t="s">
        <v>819</v>
      </c>
      <c r="E31">
        <v>33</v>
      </c>
      <c r="F31">
        <v>11</v>
      </c>
      <c r="G31" t="s">
        <v>96</v>
      </c>
      <c r="H31" t="s">
        <v>96</v>
      </c>
      <c r="I31" t="str">
        <f t="shared" si="0"/>
        <v>2018New Hampshire</v>
      </c>
    </row>
    <row r="32" spans="2:9" x14ac:dyDescent="0.45">
      <c r="B32">
        <v>2018</v>
      </c>
      <c r="C32">
        <v>2018</v>
      </c>
      <c r="D32" t="s">
        <v>818</v>
      </c>
      <c r="E32">
        <v>34</v>
      </c>
      <c r="F32">
        <v>53</v>
      </c>
      <c r="G32" t="s">
        <v>96</v>
      </c>
      <c r="H32" t="s">
        <v>96</v>
      </c>
      <c r="I32" t="str">
        <f t="shared" si="0"/>
        <v>2018New Jersey</v>
      </c>
    </row>
    <row r="33" spans="2:9" x14ac:dyDescent="0.45">
      <c r="B33">
        <v>2018</v>
      </c>
      <c r="C33">
        <v>2018</v>
      </c>
      <c r="D33" t="s">
        <v>817</v>
      </c>
      <c r="E33">
        <v>35</v>
      </c>
      <c r="F33">
        <v>23</v>
      </c>
      <c r="G33" t="s">
        <v>96</v>
      </c>
      <c r="H33" t="s">
        <v>96</v>
      </c>
      <c r="I33" t="str">
        <f t="shared" si="0"/>
        <v>2018New Mexico</v>
      </c>
    </row>
    <row r="34" spans="2:9" x14ac:dyDescent="0.45">
      <c r="B34">
        <v>2018</v>
      </c>
      <c r="C34">
        <v>2018</v>
      </c>
      <c r="D34" t="s">
        <v>816</v>
      </c>
      <c r="E34">
        <v>36</v>
      </c>
      <c r="F34">
        <v>108</v>
      </c>
      <c r="G34" t="s">
        <v>96</v>
      </c>
      <c r="H34" t="s">
        <v>96</v>
      </c>
      <c r="I34" t="str">
        <f t="shared" si="0"/>
        <v>2018New York</v>
      </c>
    </row>
    <row r="35" spans="2:9" x14ac:dyDescent="0.45">
      <c r="B35">
        <v>2018</v>
      </c>
      <c r="C35">
        <v>2018</v>
      </c>
      <c r="D35" t="s">
        <v>815</v>
      </c>
      <c r="E35">
        <v>37</v>
      </c>
      <c r="F35">
        <v>107</v>
      </c>
      <c r="G35" t="s">
        <v>96</v>
      </c>
      <c r="H35" t="s">
        <v>96</v>
      </c>
      <c r="I35" t="str">
        <f t="shared" si="0"/>
        <v>2018North Carolina</v>
      </c>
    </row>
    <row r="36" spans="2:9" x14ac:dyDescent="0.45">
      <c r="B36">
        <v>2018</v>
      </c>
      <c r="C36">
        <v>2018</v>
      </c>
      <c r="D36" t="s">
        <v>813</v>
      </c>
      <c r="E36">
        <v>39</v>
      </c>
      <c r="F36">
        <v>108</v>
      </c>
      <c r="G36" t="s">
        <v>96</v>
      </c>
      <c r="H36" t="s">
        <v>96</v>
      </c>
      <c r="I36" t="str">
        <f t="shared" si="0"/>
        <v>2018Ohio</v>
      </c>
    </row>
    <row r="37" spans="2:9" x14ac:dyDescent="0.45">
      <c r="B37">
        <v>2018</v>
      </c>
      <c r="C37">
        <v>2018</v>
      </c>
      <c r="D37" t="s">
        <v>812</v>
      </c>
      <c r="E37">
        <v>40</v>
      </c>
      <c r="F37">
        <v>79</v>
      </c>
      <c r="G37" t="s">
        <v>96</v>
      </c>
      <c r="H37" t="s">
        <v>96</v>
      </c>
      <c r="I37" t="str">
        <f t="shared" si="0"/>
        <v>2018Oklahoma</v>
      </c>
    </row>
    <row r="38" spans="2:9" x14ac:dyDescent="0.45">
      <c r="B38">
        <v>2018</v>
      </c>
      <c r="C38">
        <v>2018</v>
      </c>
      <c r="D38" t="s">
        <v>811</v>
      </c>
      <c r="E38">
        <v>41</v>
      </c>
      <c r="F38">
        <v>58</v>
      </c>
      <c r="G38" t="s">
        <v>96</v>
      </c>
      <c r="H38" t="s">
        <v>96</v>
      </c>
      <c r="I38" t="str">
        <f t="shared" si="0"/>
        <v>2018Oregon</v>
      </c>
    </row>
    <row r="39" spans="2:9" x14ac:dyDescent="0.45">
      <c r="B39">
        <v>2018</v>
      </c>
      <c r="C39">
        <v>2018</v>
      </c>
      <c r="D39" t="s">
        <v>810</v>
      </c>
      <c r="E39">
        <v>42</v>
      </c>
      <c r="F39">
        <v>81</v>
      </c>
      <c r="G39" t="s">
        <v>96</v>
      </c>
      <c r="H39" t="s">
        <v>96</v>
      </c>
      <c r="I39" t="str">
        <f t="shared" si="0"/>
        <v>2018Pennsylvania</v>
      </c>
    </row>
    <row r="40" spans="2:9" x14ac:dyDescent="0.45">
      <c r="B40">
        <v>2018</v>
      </c>
      <c r="C40">
        <v>2018</v>
      </c>
      <c r="D40" t="s">
        <v>808</v>
      </c>
      <c r="E40">
        <v>45</v>
      </c>
      <c r="F40">
        <v>64</v>
      </c>
      <c r="G40" t="s">
        <v>96</v>
      </c>
      <c r="H40" t="s">
        <v>96</v>
      </c>
      <c r="I40" t="str">
        <f t="shared" si="0"/>
        <v>2018South Carolina</v>
      </c>
    </row>
    <row r="41" spans="2:9" x14ac:dyDescent="0.45">
      <c r="B41">
        <v>2018</v>
      </c>
      <c r="C41">
        <v>2018</v>
      </c>
      <c r="D41" t="s">
        <v>807</v>
      </c>
      <c r="E41">
        <v>46</v>
      </c>
      <c r="F41">
        <v>11</v>
      </c>
      <c r="G41" t="s">
        <v>96</v>
      </c>
      <c r="H41" t="s">
        <v>96</v>
      </c>
      <c r="I41" t="str">
        <f t="shared" si="0"/>
        <v>2018South Dakota</v>
      </c>
    </row>
    <row r="42" spans="2:9" x14ac:dyDescent="0.45">
      <c r="B42">
        <v>2018</v>
      </c>
      <c r="C42">
        <v>2018</v>
      </c>
      <c r="D42" t="s">
        <v>806</v>
      </c>
      <c r="E42">
        <v>47</v>
      </c>
      <c r="F42">
        <v>88</v>
      </c>
      <c r="G42" t="s">
        <v>96</v>
      </c>
      <c r="H42" t="s">
        <v>96</v>
      </c>
      <c r="I42" t="str">
        <f t="shared" si="0"/>
        <v>2018Tennessee</v>
      </c>
    </row>
    <row r="43" spans="2:9" x14ac:dyDescent="0.45">
      <c r="B43">
        <v>2018</v>
      </c>
      <c r="C43">
        <v>2018</v>
      </c>
      <c r="D43" t="s">
        <v>805</v>
      </c>
      <c r="E43">
        <v>48</v>
      </c>
      <c r="F43">
        <v>353</v>
      </c>
      <c r="G43" t="s">
        <v>96</v>
      </c>
      <c r="H43" t="s">
        <v>96</v>
      </c>
      <c r="I43" t="str">
        <f t="shared" si="0"/>
        <v>2018Texas</v>
      </c>
    </row>
    <row r="44" spans="2:9" x14ac:dyDescent="0.45">
      <c r="B44">
        <v>2018</v>
      </c>
      <c r="C44">
        <v>2018</v>
      </c>
      <c r="D44" t="s">
        <v>804</v>
      </c>
      <c r="E44">
        <v>49</v>
      </c>
      <c r="F44">
        <v>31</v>
      </c>
      <c r="G44" t="s">
        <v>96</v>
      </c>
      <c r="H44" t="s">
        <v>96</v>
      </c>
      <c r="I44" t="str">
        <f t="shared" si="0"/>
        <v>2018Utah</v>
      </c>
    </row>
    <row r="45" spans="2:9" x14ac:dyDescent="0.45">
      <c r="B45">
        <v>2018</v>
      </c>
      <c r="C45">
        <v>2018</v>
      </c>
      <c r="D45" t="s">
        <v>803</v>
      </c>
      <c r="E45">
        <v>51</v>
      </c>
      <c r="F45">
        <v>73</v>
      </c>
      <c r="G45" t="s">
        <v>96</v>
      </c>
      <c r="H45" t="s">
        <v>96</v>
      </c>
      <c r="I45" t="str">
        <f t="shared" si="0"/>
        <v>2018Virginia</v>
      </c>
    </row>
    <row r="46" spans="2:9" x14ac:dyDescent="0.45">
      <c r="B46">
        <v>2018</v>
      </c>
      <c r="C46">
        <v>2018</v>
      </c>
      <c r="D46" t="s">
        <v>802</v>
      </c>
      <c r="E46">
        <v>53</v>
      </c>
      <c r="F46">
        <v>90</v>
      </c>
      <c r="G46" t="s">
        <v>96</v>
      </c>
      <c r="H46" t="s">
        <v>96</v>
      </c>
      <c r="I46" t="str">
        <f t="shared" si="0"/>
        <v>2018Washington</v>
      </c>
    </row>
    <row r="47" spans="2:9" x14ac:dyDescent="0.45">
      <c r="B47">
        <v>2018</v>
      </c>
      <c r="C47">
        <v>2018</v>
      </c>
      <c r="D47" t="s">
        <v>801</v>
      </c>
      <c r="E47">
        <v>54</v>
      </c>
      <c r="F47">
        <v>19</v>
      </c>
      <c r="G47" t="s">
        <v>96</v>
      </c>
      <c r="H47" t="s">
        <v>96</v>
      </c>
      <c r="I47" t="str">
        <f t="shared" si="0"/>
        <v>2018West Virginia</v>
      </c>
    </row>
    <row r="48" spans="2:9" x14ac:dyDescent="0.45">
      <c r="B48">
        <v>2018</v>
      </c>
      <c r="C48">
        <v>2018</v>
      </c>
      <c r="D48" t="s">
        <v>800</v>
      </c>
      <c r="E48">
        <v>55</v>
      </c>
      <c r="F48">
        <v>59</v>
      </c>
      <c r="G48" t="s">
        <v>96</v>
      </c>
      <c r="H48" t="s">
        <v>96</v>
      </c>
      <c r="I48" t="str">
        <f t="shared" si="0"/>
        <v>2018Wisconsin</v>
      </c>
    </row>
    <row r="49" spans="1:9" x14ac:dyDescent="0.45">
      <c r="A49" t="s">
        <v>61</v>
      </c>
      <c r="B49">
        <v>2018</v>
      </c>
      <c r="C49">
        <v>2018</v>
      </c>
      <c r="F49">
        <v>3710</v>
      </c>
      <c r="G49" t="s">
        <v>96</v>
      </c>
      <c r="H49" t="s">
        <v>96</v>
      </c>
      <c r="I49" t="str">
        <f t="shared" si="0"/>
        <v>2018</v>
      </c>
    </row>
    <row r="50" spans="1:9" x14ac:dyDescent="0.45">
      <c r="B50">
        <v>2019</v>
      </c>
      <c r="C50">
        <v>2019</v>
      </c>
      <c r="D50" t="s">
        <v>847</v>
      </c>
      <c r="E50">
        <v>1</v>
      </c>
      <c r="F50">
        <v>86</v>
      </c>
      <c r="G50" t="s">
        <v>96</v>
      </c>
      <c r="H50" t="s">
        <v>96</v>
      </c>
      <c r="I50" t="str">
        <f t="shared" si="0"/>
        <v>2019Alabama</v>
      </c>
    </row>
    <row r="51" spans="1:9" x14ac:dyDescent="0.45">
      <c r="B51">
        <v>2019</v>
      </c>
      <c r="C51">
        <v>2019</v>
      </c>
      <c r="D51" t="s">
        <v>846</v>
      </c>
      <c r="E51">
        <v>2</v>
      </c>
      <c r="F51">
        <v>21</v>
      </c>
      <c r="G51" t="s">
        <v>96</v>
      </c>
      <c r="H51" t="s">
        <v>96</v>
      </c>
      <c r="I51" t="str">
        <f t="shared" si="0"/>
        <v>2019Alaska</v>
      </c>
    </row>
    <row r="52" spans="1:9" x14ac:dyDescent="0.45">
      <c r="B52">
        <v>2019</v>
      </c>
      <c r="C52">
        <v>2019</v>
      </c>
      <c r="D52" t="s">
        <v>845</v>
      </c>
      <c r="E52">
        <v>4</v>
      </c>
      <c r="F52">
        <v>104</v>
      </c>
      <c r="G52" t="s">
        <v>96</v>
      </c>
      <c r="H52" t="s">
        <v>96</v>
      </c>
      <c r="I52" t="str">
        <f t="shared" si="0"/>
        <v>2019Arizona</v>
      </c>
    </row>
    <row r="53" spans="1:9" x14ac:dyDescent="0.45">
      <c r="B53">
        <v>2019</v>
      </c>
      <c r="C53">
        <v>2019</v>
      </c>
      <c r="D53" t="s">
        <v>844</v>
      </c>
      <c r="E53">
        <v>5</v>
      </c>
      <c r="F53">
        <v>42</v>
      </c>
      <c r="G53" t="s">
        <v>96</v>
      </c>
      <c r="H53" t="s">
        <v>96</v>
      </c>
      <c r="I53" t="str">
        <f t="shared" si="0"/>
        <v>2019Arkansas</v>
      </c>
    </row>
    <row r="54" spans="1:9" x14ac:dyDescent="0.45">
      <c r="B54">
        <v>2019</v>
      </c>
      <c r="C54">
        <v>2019</v>
      </c>
      <c r="D54" t="s">
        <v>843</v>
      </c>
      <c r="E54">
        <v>6</v>
      </c>
      <c r="F54">
        <v>406</v>
      </c>
      <c r="G54" t="s">
        <v>96</v>
      </c>
      <c r="H54" t="s">
        <v>96</v>
      </c>
      <c r="I54" t="str">
        <f t="shared" si="0"/>
        <v>2019California</v>
      </c>
    </row>
    <row r="55" spans="1:9" x14ac:dyDescent="0.45">
      <c r="B55">
        <v>2019</v>
      </c>
      <c r="C55">
        <v>2019</v>
      </c>
      <c r="D55" t="s">
        <v>842</v>
      </c>
      <c r="E55">
        <v>8</v>
      </c>
      <c r="F55">
        <v>60</v>
      </c>
      <c r="G55" t="s">
        <v>96</v>
      </c>
      <c r="H55" t="s">
        <v>96</v>
      </c>
      <c r="I55" t="str">
        <f t="shared" si="0"/>
        <v>2019Colorado</v>
      </c>
    </row>
    <row r="56" spans="1:9" x14ac:dyDescent="0.45">
      <c r="B56">
        <v>2019</v>
      </c>
      <c r="C56">
        <v>2019</v>
      </c>
      <c r="D56" t="s">
        <v>841</v>
      </c>
      <c r="E56">
        <v>9</v>
      </c>
      <c r="F56">
        <v>31</v>
      </c>
      <c r="G56" t="s">
        <v>96</v>
      </c>
      <c r="H56" t="s">
        <v>96</v>
      </c>
      <c r="I56" t="str">
        <f t="shared" si="0"/>
        <v>2019Connecticut</v>
      </c>
    </row>
    <row r="57" spans="1:9" x14ac:dyDescent="0.45">
      <c r="B57">
        <v>2019</v>
      </c>
      <c r="C57">
        <v>2019</v>
      </c>
      <c r="D57" t="s">
        <v>839</v>
      </c>
      <c r="E57">
        <v>12</v>
      </c>
      <c r="F57">
        <v>461</v>
      </c>
      <c r="G57" t="s">
        <v>96</v>
      </c>
      <c r="H57" t="s">
        <v>96</v>
      </c>
      <c r="I57" t="str">
        <f t="shared" si="0"/>
        <v>2019Florida</v>
      </c>
    </row>
    <row r="58" spans="1:9" x14ac:dyDescent="0.45">
      <c r="B58">
        <v>2019</v>
      </c>
      <c r="C58">
        <v>2019</v>
      </c>
      <c r="D58" t="s">
        <v>838</v>
      </c>
      <c r="E58">
        <v>13</v>
      </c>
      <c r="F58">
        <v>124</v>
      </c>
      <c r="G58" t="s">
        <v>96</v>
      </c>
      <c r="H58" t="s">
        <v>96</v>
      </c>
      <c r="I58" t="str">
        <f t="shared" si="0"/>
        <v>2019Georgia</v>
      </c>
    </row>
    <row r="59" spans="1:9" x14ac:dyDescent="0.45">
      <c r="B59">
        <v>2019</v>
      </c>
      <c r="C59">
        <v>2019</v>
      </c>
      <c r="D59" t="s">
        <v>837</v>
      </c>
      <c r="E59">
        <v>15</v>
      </c>
      <c r="F59">
        <v>86</v>
      </c>
      <c r="G59" t="s">
        <v>96</v>
      </c>
      <c r="H59" t="s">
        <v>96</v>
      </c>
      <c r="I59" t="str">
        <f t="shared" si="0"/>
        <v>2019Hawaii</v>
      </c>
    </row>
    <row r="60" spans="1:9" x14ac:dyDescent="0.45">
      <c r="B60">
        <v>2019</v>
      </c>
      <c r="C60">
        <v>2019</v>
      </c>
      <c r="D60" t="s">
        <v>836</v>
      </c>
      <c r="E60">
        <v>16</v>
      </c>
      <c r="F60">
        <v>24</v>
      </c>
      <c r="G60" t="s">
        <v>96</v>
      </c>
      <c r="H60" t="s">
        <v>96</v>
      </c>
      <c r="I60" t="str">
        <f t="shared" si="0"/>
        <v>2019Idaho</v>
      </c>
    </row>
    <row r="61" spans="1:9" x14ac:dyDescent="0.45">
      <c r="B61">
        <v>2019</v>
      </c>
      <c r="C61">
        <v>2019</v>
      </c>
      <c r="D61" t="s">
        <v>835</v>
      </c>
      <c r="E61">
        <v>17</v>
      </c>
      <c r="F61">
        <v>101</v>
      </c>
      <c r="G61" t="s">
        <v>96</v>
      </c>
      <c r="H61" t="s">
        <v>96</v>
      </c>
      <c r="I61" t="str">
        <f t="shared" si="0"/>
        <v>2019Illinois</v>
      </c>
    </row>
    <row r="62" spans="1:9" x14ac:dyDescent="0.45">
      <c r="B62">
        <v>2019</v>
      </c>
      <c r="C62">
        <v>2019</v>
      </c>
      <c r="D62" t="s">
        <v>834</v>
      </c>
      <c r="E62">
        <v>18</v>
      </c>
      <c r="F62">
        <v>72</v>
      </c>
      <c r="G62" t="s">
        <v>96</v>
      </c>
      <c r="H62" t="s">
        <v>96</v>
      </c>
      <c r="I62" t="str">
        <f t="shared" si="0"/>
        <v>2019Indiana</v>
      </c>
    </row>
    <row r="63" spans="1:9" x14ac:dyDescent="0.45">
      <c r="B63">
        <v>2019</v>
      </c>
      <c r="C63">
        <v>2019</v>
      </c>
      <c r="D63" t="s">
        <v>833</v>
      </c>
      <c r="E63">
        <v>19</v>
      </c>
      <c r="F63">
        <v>31</v>
      </c>
      <c r="G63" t="s">
        <v>96</v>
      </c>
      <c r="H63" t="s">
        <v>96</v>
      </c>
      <c r="I63" t="str">
        <f t="shared" si="0"/>
        <v>2019Iowa</v>
      </c>
    </row>
    <row r="64" spans="1:9" x14ac:dyDescent="0.45">
      <c r="B64">
        <v>2019</v>
      </c>
      <c r="C64">
        <v>2019</v>
      </c>
      <c r="D64" t="s">
        <v>832</v>
      </c>
      <c r="E64">
        <v>20</v>
      </c>
      <c r="F64">
        <v>23</v>
      </c>
      <c r="G64" t="s">
        <v>96</v>
      </c>
      <c r="H64" t="s">
        <v>96</v>
      </c>
      <c r="I64" t="str">
        <f t="shared" si="0"/>
        <v>2019Kansas</v>
      </c>
    </row>
    <row r="65" spans="2:9" x14ac:dyDescent="0.45">
      <c r="B65">
        <v>2019</v>
      </c>
      <c r="C65">
        <v>2019</v>
      </c>
      <c r="D65" t="s">
        <v>831</v>
      </c>
      <c r="E65">
        <v>21</v>
      </c>
      <c r="F65">
        <v>45</v>
      </c>
      <c r="G65" t="s">
        <v>96</v>
      </c>
      <c r="H65" t="s">
        <v>96</v>
      </c>
      <c r="I65" t="str">
        <f t="shared" si="0"/>
        <v>2019Kentucky</v>
      </c>
    </row>
    <row r="66" spans="2:9" x14ac:dyDescent="0.45">
      <c r="B66">
        <v>2019</v>
      </c>
      <c r="C66">
        <v>2019</v>
      </c>
      <c r="D66" t="s">
        <v>830</v>
      </c>
      <c r="E66">
        <v>22</v>
      </c>
      <c r="F66">
        <v>80</v>
      </c>
      <c r="G66" t="s">
        <v>96</v>
      </c>
      <c r="H66" t="s">
        <v>96</v>
      </c>
      <c r="I66" t="str">
        <f t="shared" si="0"/>
        <v>2019Louisiana</v>
      </c>
    </row>
    <row r="67" spans="2:9" x14ac:dyDescent="0.45">
      <c r="B67">
        <v>2019</v>
      </c>
      <c r="C67">
        <v>2019</v>
      </c>
      <c r="D67" t="s">
        <v>829</v>
      </c>
      <c r="E67">
        <v>23</v>
      </c>
      <c r="F67">
        <v>25</v>
      </c>
      <c r="G67" t="s">
        <v>96</v>
      </c>
      <c r="H67" t="s">
        <v>96</v>
      </c>
      <c r="I67" t="str">
        <f t="shared" ref="I67:I130" si="1">C67&amp;D67</f>
        <v>2019Maine</v>
      </c>
    </row>
    <row r="68" spans="2:9" x14ac:dyDescent="0.45">
      <c r="B68">
        <v>2019</v>
      </c>
      <c r="C68">
        <v>2019</v>
      </c>
      <c r="D68" t="s">
        <v>828</v>
      </c>
      <c r="E68">
        <v>24</v>
      </c>
      <c r="F68">
        <v>46</v>
      </c>
      <c r="G68" t="s">
        <v>96</v>
      </c>
      <c r="H68" t="s">
        <v>96</v>
      </c>
      <c r="I68" t="str">
        <f t="shared" si="1"/>
        <v>2019Maryland</v>
      </c>
    </row>
    <row r="69" spans="2:9" x14ac:dyDescent="0.45">
      <c r="B69">
        <v>2019</v>
      </c>
      <c r="C69">
        <v>2019</v>
      </c>
      <c r="D69" t="s">
        <v>827</v>
      </c>
      <c r="E69">
        <v>25</v>
      </c>
      <c r="F69">
        <v>42</v>
      </c>
      <c r="G69" t="s">
        <v>96</v>
      </c>
      <c r="H69" t="s">
        <v>96</v>
      </c>
      <c r="I69" t="str">
        <f t="shared" si="1"/>
        <v>2019Massachusetts</v>
      </c>
    </row>
    <row r="70" spans="2:9" x14ac:dyDescent="0.45">
      <c r="B70">
        <v>2019</v>
      </c>
      <c r="C70">
        <v>2019</v>
      </c>
      <c r="D70" t="s">
        <v>826</v>
      </c>
      <c r="E70">
        <v>26</v>
      </c>
      <c r="F70">
        <v>100</v>
      </c>
      <c r="G70" t="s">
        <v>96</v>
      </c>
      <c r="H70" t="s">
        <v>96</v>
      </c>
      <c r="I70" t="str">
        <f t="shared" si="1"/>
        <v>2019Michigan</v>
      </c>
    </row>
    <row r="71" spans="2:9" x14ac:dyDescent="0.45">
      <c r="B71">
        <v>2019</v>
      </c>
      <c r="C71">
        <v>2019</v>
      </c>
      <c r="D71" t="s">
        <v>825</v>
      </c>
      <c r="E71">
        <v>27</v>
      </c>
      <c r="F71">
        <v>52</v>
      </c>
      <c r="G71" t="s">
        <v>96</v>
      </c>
      <c r="H71" t="s">
        <v>96</v>
      </c>
      <c r="I71" t="str">
        <f t="shared" si="1"/>
        <v>2019Minnesota</v>
      </c>
    </row>
    <row r="72" spans="2:9" x14ac:dyDescent="0.45">
      <c r="B72">
        <v>2019</v>
      </c>
      <c r="C72">
        <v>2019</v>
      </c>
      <c r="D72" t="s">
        <v>824</v>
      </c>
      <c r="E72">
        <v>28</v>
      </c>
      <c r="F72">
        <v>48</v>
      </c>
      <c r="G72" t="s">
        <v>96</v>
      </c>
      <c r="H72" t="s">
        <v>96</v>
      </c>
      <c r="I72" t="str">
        <f t="shared" si="1"/>
        <v>2019Mississippi</v>
      </c>
    </row>
    <row r="73" spans="2:9" x14ac:dyDescent="0.45">
      <c r="B73">
        <v>2019</v>
      </c>
      <c r="C73">
        <v>2019</v>
      </c>
      <c r="D73" t="s">
        <v>823</v>
      </c>
      <c r="E73">
        <v>29</v>
      </c>
      <c r="F73">
        <v>79</v>
      </c>
      <c r="G73" t="s">
        <v>96</v>
      </c>
      <c r="H73" t="s">
        <v>96</v>
      </c>
      <c r="I73" t="str">
        <f t="shared" si="1"/>
        <v>2019Missouri</v>
      </c>
    </row>
    <row r="74" spans="2:9" x14ac:dyDescent="0.45">
      <c r="B74">
        <v>2019</v>
      </c>
      <c r="C74">
        <v>2019</v>
      </c>
      <c r="D74" t="s">
        <v>822</v>
      </c>
      <c r="E74">
        <v>30</v>
      </c>
      <c r="F74">
        <v>25</v>
      </c>
      <c r="G74" t="s">
        <v>96</v>
      </c>
      <c r="H74" t="s">
        <v>96</v>
      </c>
      <c r="I74" t="str">
        <f t="shared" si="1"/>
        <v>2019Montana</v>
      </c>
    </row>
    <row r="75" spans="2:9" x14ac:dyDescent="0.45">
      <c r="B75">
        <v>2019</v>
      </c>
      <c r="C75">
        <v>2019</v>
      </c>
      <c r="D75" t="s">
        <v>821</v>
      </c>
      <c r="E75">
        <v>31</v>
      </c>
      <c r="F75">
        <v>18</v>
      </c>
      <c r="G75" t="s">
        <v>96</v>
      </c>
      <c r="H75" t="s">
        <v>96</v>
      </c>
      <c r="I75" t="str">
        <f t="shared" si="1"/>
        <v>2019Nebraska</v>
      </c>
    </row>
    <row r="76" spans="2:9" x14ac:dyDescent="0.45">
      <c r="B76">
        <v>2019</v>
      </c>
      <c r="C76">
        <v>2019</v>
      </c>
      <c r="D76" t="s">
        <v>820</v>
      </c>
      <c r="E76">
        <v>32</v>
      </c>
      <c r="F76">
        <v>39</v>
      </c>
      <c r="G76" t="s">
        <v>96</v>
      </c>
      <c r="H76" t="s">
        <v>96</v>
      </c>
      <c r="I76" t="str">
        <f t="shared" si="1"/>
        <v>2019Nevada</v>
      </c>
    </row>
    <row r="77" spans="2:9" x14ac:dyDescent="0.45">
      <c r="B77">
        <v>2019</v>
      </c>
      <c r="C77">
        <v>2019</v>
      </c>
      <c r="D77" t="s">
        <v>819</v>
      </c>
      <c r="E77">
        <v>33</v>
      </c>
      <c r="F77">
        <v>15</v>
      </c>
      <c r="G77" t="s">
        <v>96</v>
      </c>
      <c r="H77" t="s">
        <v>96</v>
      </c>
      <c r="I77" t="str">
        <f t="shared" si="1"/>
        <v>2019New Hampshire</v>
      </c>
    </row>
    <row r="78" spans="2:9" x14ac:dyDescent="0.45">
      <c r="B78">
        <v>2019</v>
      </c>
      <c r="C78">
        <v>2019</v>
      </c>
      <c r="D78" t="s">
        <v>818</v>
      </c>
      <c r="E78">
        <v>34</v>
      </c>
      <c r="F78">
        <v>44</v>
      </c>
      <c r="G78" t="s">
        <v>96</v>
      </c>
      <c r="H78" t="s">
        <v>96</v>
      </c>
      <c r="I78" t="str">
        <f t="shared" si="1"/>
        <v>2019New Jersey</v>
      </c>
    </row>
    <row r="79" spans="2:9" x14ac:dyDescent="0.45">
      <c r="B79">
        <v>2019</v>
      </c>
      <c r="C79">
        <v>2019</v>
      </c>
      <c r="D79" t="s">
        <v>817</v>
      </c>
      <c r="E79">
        <v>35</v>
      </c>
      <c r="F79">
        <v>28</v>
      </c>
      <c r="G79" t="s">
        <v>96</v>
      </c>
      <c r="H79" t="s">
        <v>96</v>
      </c>
      <c r="I79" t="str">
        <f t="shared" si="1"/>
        <v>2019New Mexico</v>
      </c>
    </row>
    <row r="80" spans="2:9" x14ac:dyDescent="0.45">
      <c r="B80">
        <v>2019</v>
      </c>
      <c r="C80">
        <v>2019</v>
      </c>
      <c r="D80" t="s">
        <v>816</v>
      </c>
      <c r="E80">
        <v>36</v>
      </c>
      <c r="F80">
        <v>95</v>
      </c>
      <c r="G80" t="s">
        <v>96</v>
      </c>
      <c r="H80" t="s">
        <v>96</v>
      </c>
      <c r="I80" t="str">
        <f t="shared" si="1"/>
        <v>2019New York</v>
      </c>
    </row>
    <row r="81" spans="1:9" x14ac:dyDescent="0.45">
      <c r="B81">
        <v>2019</v>
      </c>
      <c r="C81">
        <v>2019</v>
      </c>
      <c r="D81" t="s">
        <v>815</v>
      </c>
      <c r="E81">
        <v>37</v>
      </c>
      <c r="F81">
        <v>104</v>
      </c>
      <c r="G81" t="s">
        <v>96</v>
      </c>
      <c r="H81" t="s">
        <v>96</v>
      </c>
      <c r="I81" t="str">
        <f t="shared" si="1"/>
        <v>2019North Carolina</v>
      </c>
    </row>
    <row r="82" spans="1:9" x14ac:dyDescent="0.45">
      <c r="B82">
        <v>2019</v>
      </c>
      <c r="C82">
        <v>2019</v>
      </c>
      <c r="D82" t="s">
        <v>813</v>
      </c>
      <c r="E82">
        <v>39</v>
      </c>
      <c r="F82">
        <v>100</v>
      </c>
      <c r="G82" t="s">
        <v>96</v>
      </c>
      <c r="H82" t="s">
        <v>96</v>
      </c>
      <c r="I82" t="str">
        <f t="shared" si="1"/>
        <v>2019Ohio</v>
      </c>
    </row>
    <row r="83" spans="1:9" x14ac:dyDescent="0.45">
      <c r="B83">
        <v>2019</v>
      </c>
      <c r="C83">
        <v>2019</v>
      </c>
      <c r="D83" t="s">
        <v>812</v>
      </c>
      <c r="E83">
        <v>40</v>
      </c>
      <c r="F83">
        <v>65</v>
      </c>
      <c r="G83" t="s">
        <v>96</v>
      </c>
      <c r="H83" t="s">
        <v>96</v>
      </c>
      <c r="I83" t="str">
        <f t="shared" si="1"/>
        <v>2019Oklahoma</v>
      </c>
    </row>
    <row r="84" spans="1:9" x14ac:dyDescent="0.45">
      <c r="B84">
        <v>2019</v>
      </c>
      <c r="C84">
        <v>2019</v>
      </c>
      <c r="D84" t="s">
        <v>811</v>
      </c>
      <c r="E84">
        <v>41</v>
      </c>
      <c r="F84">
        <v>51</v>
      </c>
      <c r="G84" t="s">
        <v>96</v>
      </c>
      <c r="H84" t="s">
        <v>96</v>
      </c>
      <c r="I84" t="str">
        <f t="shared" si="1"/>
        <v>2019Oregon</v>
      </c>
    </row>
    <row r="85" spans="1:9" x14ac:dyDescent="0.45">
      <c r="B85">
        <v>2019</v>
      </c>
      <c r="C85">
        <v>2019</v>
      </c>
      <c r="D85" t="s">
        <v>810</v>
      </c>
      <c r="E85">
        <v>42</v>
      </c>
      <c r="F85">
        <v>80</v>
      </c>
      <c r="G85" t="s">
        <v>96</v>
      </c>
      <c r="H85" t="s">
        <v>96</v>
      </c>
      <c r="I85" t="str">
        <f t="shared" si="1"/>
        <v>2019Pennsylvania</v>
      </c>
    </row>
    <row r="86" spans="1:9" x14ac:dyDescent="0.45">
      <c r="B86">
        <v>2019</v>
      </c>
      <c r="C86">
        <v>2019</v>
      </c>
      <c r="D86" t="s">
        <v>808</v>
      </c>
      <c r="E86">
        <v>45</v>
      </c>
      <c r="F86">
        <v>81</v>
      </c>
      <c r="G86" t="s">
        <v>96</v>
      </c>
      <c r="H86" t="s">
        <v>96</v>
      </c>
      <c r="I86" t="str">
        <f t="shared" si="1"/>
        <v>2019South Carolina</v>
      </c>
    </row>
    <row r="87" spans="1:9" x14ac:dyDescent="0.45">
      <c r="B87">
        <v>2019</v>
      </c>
      <c r="C87">
        <v>2019</v>
      </c>
      <c r="D87" t="s">
        <v>807</v>
      </c>
      <c r="E87">
        <v>46</v>
      </c>
      <c r="F87">
        <v>12</v>
      </c>
      <c r="G87" t="s">
        <v>96</v>
      </c>
      <c r="H87" t="s">
        <v>96</v>
      </c>
      <c r="I87" t="str">
        <f t="shared" si="1"/>
        <v>2019South Dakota</v>
      </c>
    </row>
    <row r="88" spans="1:9" x14ac:dyDescent="0.45">
      <c r="B88">
        <v>2019</v>
      </c>
      <c r="C88">
        <v>2019</v>
      </c>
      <c r="D88" t="s">
        <v>806</v>
      </c>
      <c r="E88">
        <v>47</v>
      </c>
      <c r="F88">
        <v>97</v>
      </c>
      <c r="G88" t="s">
        <v>96</v>
      </c>
      <c r="H88" t="s">
        <v>96</v>
      </c>
      <c r="I88" t="str">
        <f t="shared" si="1"/>
        <v>2019Tennessee</v>
      </c>
    </row>
    <row r="89" spans="1:9" x14ac:dyDescent="0.45">
      <c r="B89">
        <v>2019</v>
      </c>
      <c r="C89">
        <v>2019</v>
      </c>
      <c r="D89" t="s">
        <v>805</v>
      </c>
      <c r="E89">
        <v>48</v>
      </c>
      <c r="F89">
        <v>343</v>
      </c>
      <c r="G89" t="s">
        <v>96</v>
      </c>
      <c r="H89" t="s">
        <v>96</v>
      </c>
      <c r="I89" t="str">
        <f t="shared" si="1"/>
        <v>2019Texas</v>
      </c>
    </row>
    <row r="90" spans="1:9" x14ac:dyDescent="0.45">
      <c r="B90">
        <v>2019</v>
      </c>
      <c r="C90">
        <v>2019</v>
      </c>
      <c r="D90" t="s">
        <v>804</v>
      </c>
      <c r="E90">
        <v>49</v>
      </c>
      <c r="F90">
        <v>35</v>
      </c>
      <c r="G90" t="s">
        <v>96</v>
      </c>
      <c r="H90" t="s">
        <v>96</v>
      </c>
      <c r="I90" t="str">
        <f t="shared" si="1"/>
        <v>2019Utah</v>
      </c>
    </row>
    <row r="91" spans="1:9" x14ac:dyDescent="0.45">
      <c r="B91">
        <v>2019</v>
      </c>
      <c r="C91">
        <v>2019</v>
      </c>
      <c r="D91" t="s">
        <v>803</v>
      </c>
      <c r="E91">
        <v>51</v>
      </c>
      <c r="F91">
        <v>78</v>
      </c>
      <c r="G91" t="s">
        <v>96</v>
      </c>
      <c r="H91" t="s">
        <v>96</v>
      </c>
      <c r="I91" t="str">
        <f t="shared" si="1"/>
        <v>2019Virginia</v>
      </c>
    </row>
    <row r="92" spans="1:9" x14ac:dyDescent="0.45">
      <c r="B92">
        <v>2019</v>
      </c>
      <c r="C92">
        <v>2019</v>
      </c>
      <c r="D92" t="s">
        <v>802</v>
      </c>
      <c r="E92">
        <v>53</v>
      </c>
      <c r="F92">
        <v>80</v>
      </c>
      <c r="G92" t="s">
        <v>96</v>
      </c>
      <c r="H92" t="s">
        <v>96</v>
      </c>
      <c r="I92" t="str">
        <f t="shared" si="1"/>
        <v>2019Washington</v>
      </c>
    </row>
    <row r="93" spans="1:9" x14ac:dyDescent="0.45">
      <c r="B93">
        <v>2019</v>
      </c>
      <c r="C93">
        <v>2019</v>
      </c>
      <c r="D93" t="s">
        <v>801</v>
      </c>
      <c r="E93">
        <v>54</v>
      </c>
      <c r="F93">
        <v>20</v>
      </c>
      <c r="G93" t="s">
        <v>96</v>
      </c>
      <c r="H93" t="s">
        <v>96</v>
      </c>
      <c r="I93" t="str">
        <f t="shared" si="1"/>
        <v>2019West Virginia</v>
      </c>
    </row>
    <row r="94" spans="1:9" x14ac:dyDescent="0.45">
      <c r="B94">
        <v>2019</v>
      </c>
      <c r="C94">
        <v>2019</v>
      </c>
      <c r="D94" t="s">
        <v>800</v>
      </c>
      <c r="E94">
        <v>55</v>
      </c>
      <c r="F94">
        <v>50</v>
      </c>
      <c r="G94" t="s">
        <v>96</v>
      </c>
      <c r="H94" t="s">
        <v>96</v>
      </c>
      <c r="I94" t="str">
        <f t="shared" si="1"/>
        <v>2019Wisconsin</v>
      </c>
    </row>
    <row r="95" spans="1:9" x14ac:dyDescent="0.45">
      <c r="B95">
        <v>2019</v>
      </c>
      <c r="C95">
        <v>2019</v>
      </c>
      <c r="D95" t="s">
        <v>848</v>
      </c>
      <c r="E95">
        <v>56</v>
      </c>
      <c r="F95">
        <v>10</v>
      </c>
      <c r="G95" t="s">
        <v>96</v>
      </c>
      <c r="H95" t="s">
        <v>96</v>
      </c>
      <c r="I95" t="str">
        <f t="shared" si="1"/>
        <v>2019Wyoming</v>
      </c>
    </row>
    <row r="96" spans="1:9" x14ac:dyDescent="0.45">
      <c r="A96" t="s">
        <v>61</v>
      </c>
      <c r="B96">
        <v>2019</v>
      </c>
      <c r="C96">
        <v>2019</v>
      </c>
      <c r="F96">
        <v>3692</v>
      </c>
      <c r="G96" t="s">
        <v>96</v>
      </c>
      <c r="H96" t="s">
        <v>96</v>
      </c>
      <c r="I96" t="str">
        <f t="shared" si="1"/>
        <v>2019</v>
      </c>
    </row>
    <row r="97" spans="2:9" x14ac:dyDescent="0.45">
      <c r="B97">
        <v>2020</v>
      </c>
      <c r="C97">
        <v>2020</v>
      </c>
      <c r="D97" t="s">
        <v>847</v>
      </c>
      <c r="E97">
        <v>1</v>
      </c>
      <c r="F97">
        <v>66</v>
      </c>
      <c r="G97" t="s">
        <v>96</v>
      </c>
      <c r="H97" t="s">
        <v>96</v>
      </c>
      <c r="I97" t="str">
        <f t="shared" si="1"/>
        <v>2020Alabama</v>
      </c>
    </row>
    <row r="98" spans="2:9" x14ac:dyDescent="0.45">
      <c r="B98">
        <v>2020</v>
      </c>
      <c r="C98">
        <v>2020</v>
      </c>
      <c r="D98" t="s">
        <v>846</v>
      </c>
      <c r="E98">
        <v>2</v>
      </c>
      <c r="F98">
        <v>23</v>
      </c>
      <c r="G98" t="s">
        <v>96</v>
      </c>
      <c r="H98" t="s">
        <v>96</v>
      </c>
      <c r="I98" t="str">
        <f t="shared" si="1"/>
        <v>2020Alaska</v>
      </c>
    </row>
    <row r="99" spans="2:9" x14ac:dyDescent="0.45">
      <c r="B99">
        <v>2020</v>
      </c>
      <c r="C99">
        <v>2020</v>
      </c>
      <c r="D99" t="s">
        <v>845</v>
      </c>
      <c r="E99">
        <v>4</v>
      </c>
      <c r="F99">
        <v>110</v>
      </c>
      <c r="G99" t="s">
        <v>96</v>
      </c>
      <c r="H99" t="s">
        <v>96</v>
      </c>
      <c r="I99" t="str">
        <f t="shared" si="1"/>
        <v>2020Arizona</v>
      </c>
    </row>
    <row r="100" spans="2:9" x14ac:dyDescent="0.45">
      <c r="B100">
        <v>2020</v>
      </c>
      <c r="C100">
        <v>2020</v>
      </c>
      <c r="D100" t="s">
        <v>844</v>
      </c>
      <c r="E100">
        <v>5</v>
      </c>
      <c r="F100">
        <v>43</v>
      </c>
      <c r="G100" t="s">
        <v>96</v>
      </c>
      <c r="H100" t="s">
        <v>96</v>
      </c>
      <c r="I100" t="str">
        <f t="shared" si="1"/>
        <v>2020Arkansas</v>
      </c>
    </row>
    <row r="101" spans="2:9" x14ac:dyDescent="0.45">
      <c r="B101">
        <v>2020</v>
      </c>
      <c r="C101">
        <v>2020</v>
      </c>
      <c r="D101" t="s">
        <v>843</v>
      </c>
      <c r="E101">
        <v>6</v>
      </c>
      <c r="F101">
        <v>428</v>
      </c>
      <c r="G101" t="s">
        <v>96</v>
      </c>
      <c r="H101" t="s">
        <v>96</v>
      </c>
      <c r="I101" t="str">
        <f t="shared" si="1"/>
        <v>2020California</v>
      </c>
    </row>
    <row r="102" spans="2:9" x14ac:dyDescent="0.45">
      <c r="B102">
        <v>2020</v>
      </c>
      <c r="C102">
        <v>2020</v>
      </c>
      <c r="D102" t="s">
        <v>842</v>
      </c>
      <c r="E102">
        <v>8</v>
      </c>
      <c r="F102">
        <v>64</v>
      </c>
      <c r="G102" t="s">
        <v>96</v>
      </c>
      <c r="H102" t="s">
        <v>96</v>
      </c>
      <c r="I102" t="str">
        <f t="shared" si="1"/>
        <v>2020Colorado</v>
      </c>
    </row>
    <row r="103" spans="2:9" x14ac:dyDescent="0.45">
      <c r="B103">
        <v>2020</v>
      </c>
      <c r="C103">
        <v>2020</v>
      </c>
      <c r="D103" t="s">
        <v>841</v>
      </c>
      <c r="E103">
        <v>9</v>
      </c>
      <c r="F103">
        <v>18</v>
      </c>
      <c r="G103" t="s">
        <v>96</v>
      </c>
      <c r="H103" t="s">
        <v>96</v>
      </c>
      <c r="I103" t="str">
        <f t="shared" si="1"/>
        <v>2020Connecticut</v>
      </c>
    </row>
    <row r="104" spans="2:9" x14ac:dyDescent="0.45">
      <c r="B104">
        <v>2020</v>
      </c>
      <c r="C104">
        <v>2020</v>
      </c>
      <c r="D104" t="s">
        <v>839</v>
      </c>
      <c r="E104">
        <v>12</v>
      </c>
      <c r="F104">
        <v>549</v>
      </c>
      <c r="G104" t="s">
        <v>96</v>
      </c>
      <c r="H104" t="s">
        <v>96</v>
      </c>
      <c r="I104" t="str">
        <f t="shared" si="1"/>
        <v>2020Florida</v>
      </c>
    </row>
    <row r="105" spans="2:9" x14ac:dyDescent="0.45">
      <c r="B105">
        <v>2020</v>
      </c>
      <c r="C105">
        <v>2020</v>
      </c>
      <c r="D105" t="s">
        <v>838</v>
      </c>
      <c r="E105">
        <v>13</v>
      </c>
      <c r="F105">
        <v>129</v>
      </c>
      <c r="G105" t="s">
        <v>96</v>
      </c>
      <c r="H105" t="s">
        <v>96</v>
      </c>
      <c r="I105" t="str">
        <f t="shared" si="1"/>
        <v>2020Georgia</v>
      </c>
    </row>
    <row r="106" spans="2:9" x14ac:dyDescent="0.45">
      <c r="B106">
        <v>2020</v>
      </c>
      <c r="C106">
        <v>2020</v>
      </c>
      <c r="D106" t="s">
        <v>837</v>
      </c>
      <c r="E106">
        <v>15</v>
      </c>
      <c r="F106">
        <v>64</v>
      </c>
      <c r="G106" t="s">
        <v>96</v>
      </c>
      <c r="H106" t="s">
        <v>96</v>
      </c>
      <c r="I106" t="str">
        <f t="shared" si="1"/>
        <v>2020Hawaii</v>
      </c>
    </row>
    <row r="107" spans="2:9" x14ac:dyDescent="0.45">
      <c r="B107">
        <v>2020</v>
      </c>
      <c r="C107">
        <v>2020</v>
      </c>
      <c r="D107" t="s">
        <v>836</v>
      </c>
      <c r="E107">
        <v>16</v>
      </c>
      <c r="F107">
        <v>27</v>
      </c>
      <c r="G107" t="s">
        <v>96</v>
      </c>
      <c r="H107" t="s">
        <v>96</v>
      </c>
      <c r="I107" t="str">
        <f t="shared" si="1"/>
        <v>2020Idaho</v>
      </c>
    </row>
    <row r="108" spans="2:9" x14ac:dyDescent="0.45">
      <c r="B108">
        <v>2020</v>
      </c>
      <c r="C108">
        <v>2020</v>
      </c>
      <c r="D108" t="s">
        <v>835</v>
      </c>
      <c r="E108">
        <v>17</v>
      </c>
      <c r="F108">
        <v>95</v>
      </c>
      <c r="G108" t="s">
        <v>96</v>
      </c>
      <c r="H108" t="s">
        <v>96</v>
      </c>
      <c r="I108" t="str">
        <f t="shared" si="1"/>
        <v>2020Illinois</v>
      </c>
    </row>
    <row r="109" spans="2:9" x14ac:dyDescent="0.45">
      <c r="B109">
        <v>2020</v>
      </c>
      <c r="C109">
        <v>2020</v>
      </c>
      <c r="D109" t="s">
        <v>834</v>
      </c>
      <c r="E109">
        <v>18</v>
      </c>
      <c r="F109">
        <v>79</v>
      </c>
      <c r="G109" t="s">
        <v>96</v>
      </c>
      <c r="H109" t="s">
        <v>96</v>
      </c>
      <c r="I109" t="str">
        <f t="shared" si="1"/>
        <v>2020Indiana</v>
      </c>
    </row>
    <row r="110" spans="2:9" x14ac:dyDescent="0.45">
      <c r="B110">
        <v>2020</v>
      </c>
      <c r="C110">
        <v>2020</v>
      </c>
      <c r="D110" t="s">
        <v>833</v>
      </c>
      <c r="E110">
        <v>19</v>
      </c>
      <c r="F110">
        <v>27</v>
      </c>
      <c r="G110" t="s">
        <v>96</v>
      </c>
      <c r="H110" t="s">
        <v>96</v>
      </c>
      <c r="I110" t="str">
        <f t="shared" si="1"/>
        <v>2020Iowa</v>
      </c>
    </row>
    <row r="111" spans="2:9" x14ac:dyDescent="0.45">
      <c r="B111">
        <v>2020</v>
      </c>
      <c r="C111">
        <v>2020</v>
      </c>
      <c r="D111" t="s">
        <v>832</v>
      </c>
      <c r="E111">
        <v>20</v>
      </c>
      <c r="F111">
        <v>30</v>
      </c>
      <c r="G111" t="s">
        <v>96</v>
      </c>
      <c r="H111" t="s">
        <v>96</v>
      </c>
      <c r="I111" t="str">
        <f t="shared" si="1"/>
        <v>2020Kansas</v>
      </c>
    </row>
    <row r="112" spans="2:9" x14ac:dyDescent="0.45">
      <c r="B112">
        <v>2020</v>
      </c>
      <c r="C112">
        <v>2020</v>
      </c>
      <c r="D112" t="s">
        <v>831</v>
      </c>
      <c r="E112">
        <v>21</v>
      </c>
      <c r="F112">
        <v>60</v>
      </c>
      <c r="G112" t="s">
        <v>96</v>
      </c>
      <c r="H112" t="s">
        <v>96</v>
      </c>
      <c r="I112" t="str">
        <f t="shared" si="1"/>
        <v>2020Kentucky</v>
      </c>
    </row>
    <row r="113" spans="2:9" x14ac:dyDescent="0.45">
      <c r="B113">
        <v>2020</v>
      </c>
      <c r="C113">
        <v>2020</v>
      </c>
      <c r="D113" t="s">
        <v>830</v>
      </c>
      <c r="E113">
        <v>22</v>
      </c>
      <c r="F113">
        <v>95</v>
      </c>
      <c r="G113" t="s">
        <v>96</v>
      </c>
      <c r="H113" t="s">
        <v>96</v>
      </c>
      <c r="I113" t="str">
        <f t="shared" si="1"/>
        <v>2020Louisiana</v>
      </c>
    </row>
    <row r="114" spans="2:9" x14ac:dyDescent="0.45">
      <c r="B114">
        <v>2020</v>
      </c>
      <c r="C114">
        <v>2020</v>
      </c>
      <c r="D114" t="s">
        <v>829</v>
      </c>
      <c r="E114">
        <v>23</v>
      </c>
      <c r="F114">
        <v>24</v>
      </c>
      <c r="G114" t="s">
        <v>96</v>
      </c>
      <c r="H114" t="s">
        <v>96</v>
      </c>
      <c r="I114" t="str">
        <f t="shared" si="1"/>
        <v>2020Maine</v>
      </c>
    </row>
    <row r="115" spans="2:9" x14ac:dyDescent="0.45">
      <c r="B115">
        <v>2020</v>
      </c>
      <c r="C115">
        <v>2020</v>
      </c>
      <c r="D115" t="s">
        <v>828</v>
      </c>
      <c r="E115">
        <v>24</v>
      </c>
      <c r="F115">
        <v>62</v>
      </c>
      <c r="G115" t="s">
        <v>96</v>
      </c>
      <c r="H115" t="s">
        <v>96</v>
      </c>
      <c r="I115" t="str">
        <f t="shared" si="1"/>
        <v>2020Maryland</v>
      </c>
    </row>
    <row r="116" spans="2:9" x14ac:dyDescent="0.45">
      <c r="B116">
        <v>2020</v>
      </c>
      <c r="C116">
        <v>2020</v>
      </c>
      <c r="D116" t="s">
        <v>827</v>
      </c>
      <c r="E116">
        <v>25</v>
      </c>
      <c r="F116">
        <v>41</v>
      </c>
      <c r="G116" t="s">
        <v>96</v>
      </c>
      <c r="H116" t="s">
        <v>96</v>
      </c>
      <c r="I116" t="str">
        <f t="shared" si="1"/>
        <v>2020Massachusetts</v>
      </c>
    </row>
    <row r="117" spans="2:9" x14ac:dyDescent="0.45">
      <c r="B117">
        <v>2020</v>
      </c>
      <c r="C117">
        <v>2020</v>
      </c>
      <c r="D117" t="s">
        <v>826</v>
      </c>
      <c r="E117">
        <v>26</v>
      </c>
      <c r="F117">
        <v>134</v>
      </c>
      <c r="G117" t="s">
        <v>96</v>
      </c>
      <c r="H117" t="s">
        <v>96</v>
      </c>
      <c r="I117" t="str">
        <f t="shared" si="1"/>
        <v>2020Michigan</v>
      </c>
    </row>
    <row r="118" spans="2:9" x14ac:dyDescent="0.45">
      <c r="B118">
        <v>2020</v>
      </c>
      <c r="C118">
        <v>2020</v>
      </c>
      <c r="D118" t="s">
        <v>825</v>
      </c>
      <c r="E118">
        <v>27</v>
      </c>
      <c r="F118">
        <v>68</v>
      </c>
      <c r="G118" t="s">
        <v>96</v>
      </c>
      <c r="H118" t="s">
        <v>96</v>
      </c>
      <c r="I118" t="str">
        <f t="shared" si="1"/>
        <v>2020Minnesota</v>
      </c>
    </row>
    <row r="119" spans="2:9" x14ac:dyDescent="0.45">
      <c r="B119">
        <v>2020</v>
      </c>
      <c r="C119">
        <v>2020</v>
      </c>
      <c r="D119" t="s">
        <v>824</v>
      </c>
      <c r="E119">
        <v>28</v>
      </c>
      <c r="F119">
        <v>45</v>
      </c>
      <c r="G119" t="s">
        <v>96</v>
      </c>
      <c r="H119" t="s">
        <v>96</v>
      </c>
      <c r="I119" t="str">
        <f t="shared" si="1"/>
        <v>2020Mississippi</v>
      </c>
    </row>
    <row r="120" spans="2:9" x14ac:dyDescent="0.45">
      <c r="B120">
        <v>2020</v>
      </c>
      <c r="C120">
        <v>2020</v>
      </c>
      <c r="D120" t="s">
        <v>823</v>
      </c>
      <c r="E120">
        <v>29</v>
      </c>
      <c r="F120">
        <v>67</v>
      </c>
      <c r="G120" t="s">
        <v>96</v>
      </c>
      <c r="H120" t="s">
        <v>96</v>
      </c>
      <c r="I120" t="str">
        <f t="shared" si="1"/>
        <v>2020Missouri</v>
      </c>
    </row>
    <row r="121" spans="2:9" x14ac:dyDescent="0.45">
      <c r="B121">
        <v>2020</v>
      </c>
      <c r="C121">
        <v>2020</v>
      </c>
      <c r="D121" t="s">
        <v>822</v>
      </c>
      <c r="E121">
        <v>30</v>
      </c>
      <c r="F121">
        <v>28</v>
      </c>
      <c r="G121" t="s">
        <v>96</v>
      </c>
      <c r="H121" t="s">
        <v>96</v>
      </c>
      <c r="I121" t="str">
        <f t="shared" si="1"/>
        <v>2020Montana</v>
      </c>
    </row>
    <row r="122" spans="2:9" x14ac:dyDescent="0.45">
      <c r="B122">
        <v>2020</v>
      </c>
      <c r="C122">
        <v>2020</v>
      </c>
      <c r="D122" t="s">
        <v>821</v>
      </c>
      <c r="E122">
        <v>31</v>
      </c>
      <c r="F122">
        <v>12</v>
      </c>
      <c r="G122" t="s">
        <v>96</v>
      </c>
      <c r="H122" t="s">
        <v>96</v>
      </c>
      <c r="I122" t="str">
        <f t="shared" si="1"/>
        <v>2020Nebraska</v>
      </c>
    </row>
    <row r="123" spans="2:9" x14ac:dyDescent="0.45">
      <c r="B123">
        <v>2020</v>
      </c>
      <c r="C123">
        <v>2020</v>
      </c>
      <c r="D123" t="s">
        <v>820</v>
      </c>
      <c r="E123">
        <v>32</v>
      </c>
      <c r="F123">
        <v>59</v>
      </c>
      <c r="G123" t="s">
        <v>96</v>
      </c>
      <c r="H123" t="s">
        <v>96</v>
      </c>
      <c r="I123" t="str">
        <f t="shared" si="1"/>
        <v>2020Nevada</v>
      </c>
    </row>
    <row r="124" spans="2:9" x14ac:dyDescent="0.45">
      <c r="B124">
        <v>2020</v>
      </c>
      <c r="C124">
        <v>2020</v>
      </c>
      <c r="D124" t="s">
        <v>819</v>
      </c>
      <c r="E124">
        <v>33</v>
      </c>
      <c r="F124">
        <v>18</v>
      </c>
      <c r="G124" t="s">
        <v>96</v>
      </c>
      <c r="H124" t="s">
        <v>96</v>
      </c>
      <c r="I124" t="str">
        <f t="shared" si="1"/>
        <v>2020New Hampshire</v>
      </c>
    </row>
    <row r="125" spans="2:9" x14ac:dyDescent="0.45">
      <c r="B125">
        <v>2020</v>
      </c>
      <c r="C125">
        <v>2020</v>
      </c>
      <c r="D125" t="s">
        <v>818</v>
      </c>
      <c r="E125">
        <v>34</v>
      </c>
      <c r="F125">
        <v>68</v>
      </c>
      <c r="G125" t="s">
        <v>96</v>
      </c>
      <c r="H125" t="s">
        <v>96</v>
      </c>
      <c r="I125" t="str">
        <f t="shared" si="1"/>
        <v>2020New Jersey</v>
      </c>
    </row>
    <row r="126" spans="2:9" x14ac:dyDescent="0.45">
      <c r="B126">
        <v>2020</v>
      </c>
      <c r="C126">
        <v>2020</v>
      </c>
      <c r="D126" t="s">
        <v>817</v>
      </c>
      <c r="E126">
        <v>35</v>
      </c>
      <c r="F126">
        <v>36</v>
      </c>
      <c r="G126" t="s">
        <v>96</v>
      </c>
      <c r="H126" t="s">
        <v>96</v>
      </c>
      <c r="I126" t="str">
        <f t="shared" si="1"/>
        <v>2020New Mexico</v>
      </c>
    </row>
    <row r="127" spans="2:9" x14ac:dyDescent="0.45">
      <c r="B127">
        <v>2020</v>
      </c>
      <c r="C127">
        <v>2020</v>
      </c>
      <c r="D127" t="s">
        <v>816</v>
      </c>
      <c r="E127">
        <v>36</v>
      </c>
      <c r="F127">
        <v>140</v>
      </c>
      <c r="G127" t="s">
        <v>96</v>
      </c>
      <c r="H127" t="s">
        <v>96</v>
      </c>
      <c r="I127" t="str">
        <f t="shared" si="1"/>
        <v>2020New York</v>
      </c>
    </row>
    <row r="128" spans="2:9" x14ac:dyDescent="0.45">
      <c r="B128">
        <v>2020</v>
      </c>
      <c r="C128">
        <v>2020</v>
      </c>
      <c r="D128" t="s">
        <v>815</v>
      </c>
      <c r="E128">
        <v>37</v>
      </c>
      <c r="F128">
        <v>118</v>
      </c>
      <c r="G128" t="s">
        <v>96</v>
      </c>
      <c r="H128" t="s">
        <v>96</v>
      </c>
      <c r="I128" t="str">
        <f t="shared" si="1"/>
        <v>2020North Carolina</v>
      </c>
    </row>
    <row r="129" spans="1:9" x14ac:dyDescent="0.45">
      <c r="B129">
        <v>2020</v>
      </c>
      <c r="C129">
        <v>2020</v>
      </c>
      <c r="D129" t="s">
        <v>813</v>
      </c>
      <c r="E129">
        <v>39</v>
      </c>
      <c r="F129">
        <v>129</v>
      </c>
      <c r="G129" t="s">
        <v>96</v>
      </c>
      <c r="H129" t="s">
        <v>96</v>
      </c>
      <c r="I129" t="str">
        <f t="shared" si="1"/>
        <v>2020Ohio</v>
      </c>
    </row>
    <row r="130" spans="1:9" x14ac:dyDescent="0.45">
      <c r="B130">
        <v>2020</v>
      </c>
      <c r="C130">
        <v>2020</v>
      </c>
      <c r="D130" t="s">
        <v>812</v>
      </c>
      <c r="E130">
        <v>40</v>
      </c>
      <c r="F130">
        <v>86</v>
      </c>
      <c r="G130" t="s">
        <v>96</v>
      </c>
      <c r="H130" t="s">
        <v>96</v>
      </c>
      <c r="I130" t="str">
        <f t="shared" si="1"/>
        <v>2020Oklahoma</v>
      </c>
    </row>
    <row r="131" spans="1:9" x14ac:dyDescent="0.45">
      <c r="B131">
        <v>2020</v>
      </c>
      <c r="C131">
        <v>2020</v>
      </c>
      <c r="D131" t="s">
        <v>811</v>
      </c>
      <c r="E131">
        <v>41</v>
      </c>
      <c r="F131">
        <v>57</v>
      </c>
      <c r="G131" t="s">
        <v>96</v>
      </c>
      <c r="H131" t="s">
        <v>96</v>
      </c>
      <c r="I131" t="str">
        <f t="shared" ref="I131:I194" si="2">C131&amp;D131</f>
        <v>2020Oregon</v>
      </c>
    </row>
    <row r="132" spans="1:9" x14ac:dyDescent="0.45">
      <c r="B132">
        <v>2020</v>
      </c>
      <c r="C132">
        <v>2020</v>
      </c>
      <c r="D132" t="s">
        <v>810</v>
      </c>
      <c r="E132">
        <v>42</v>
      </c>
      <c r="F132">
        <v>88</v>
      </c>
      <c r="G132" t="s">
        <v>96</v>
      </c>
      <c r="H132" t="s">
        <v>96</v>
      </c>
      <c r="I132" t="str">
        <f t="shared" si="2"/>
        <v>2020Pennsylvania</v>
      </c>
    </row>
    <row r="133" spans="1:9" x14ac:dyDescent="0.45">
      <c r="B133">
        <v>2020</v>
      </c>
      <c r="C133">
        <v>2020</v>
      </c>
      <c r="D133" t="s">
        <v>809</v>
      </c>
      <c r="E133">
        <v>44</v>
      </c>
      <c r="F133">
        <v>11</v>
      </c>
      <c r="G133" t="s">
        <v>96</v>
      </c>
      <c r="H133" t="s">
        <v>96</v>
      </c>
      <c r="I133" t="str">
        <f t="shared" si="2"/>
        <v>2020Rhode Island</v>
      </c>
    </row>
    <row r="134" spans="1:9" x14ac:dyDescent="0.45">
      <c r="B134">
        <v>2020</v>
      </c>
      <c r="C134">
        <v>2020</v>
      </c>
      <c r="D134" t="s">
        <v>808</v>
      </c>
      <c r="E134">
        <v>45</v>
      </c>
      <c r="F134">
        <v>90</v>
      </c>
      <c r="G134" t="s">
        <v>96</v>
      </c>
      <c r="H134" t="s">
        <v>96</v>
      </c>
      <c r="I134" t="str">
        <f t="shared" si="2"/>
        <v>2020South Carolina</v>
      </c>
    </row>
    <row r="135" spans="1:9" x14ac:dyDescent="0.45">
      <c r="B135">
        <v>2020</v>
      </c>
      <c r="C135">
        <v>2020</v>
      </c>
      <c r="D135" t="s">
        <v>807</v>
      </c>
      <c r="E135">
        <v>46</v>
      </c>
      <c r="F135">
        <v>15</v>
      </c>
      <c r="G135" t="s">
        <v>96</v>
      </c>
      <c r="H135" t="s">
        <v>96</v>
      </c>
      <c r="I135" t="str">
        <f t="shared" si="2"/>
        <v>2020South Dakota</v>
      </c>
    </row>
    <row r="136" spans="1:9" x14ac:dyDescent="0.45">
      <c r="B136">
        <v>2020</v>
      </c>
      <c r="C136">
        <v>2020</v>
      </c>
      <c r="D136" t="s">
        <v>806</v>
      </c>
      <c r="E136">
        <v>47</v>
      </c>
      <c r="F136">
        <v>94</v>
      </c>
      <c r="G136" t="s">
        <v>96</v>
      </c>
      <c r="H136" t="s">
        <v>96</v>
      </c>
      <c r="I136" t="str">
        <f t="shared" si="2"/>
        <v>2020Tennessee</v>
      </c>
    </row>
    <row r="137" spans="1:9" x14ac:dyDescent="0.45">
      <c r="B137">
        <v>2020</v>
      </c>
      <c r="C137">
        <v>2020</v>
      </c>
      <c r="D137" t="s">
        <v>805</v>
      </c>
      <c r="E137">
        <v>48</v>
      </c>
      <c r="F137">
        <v>424</v>
      </c>
      <c r="G137" t="s">
        <v>96</v>
      </c>
      <c r="H137" t="s">
        <v>96</v>
      </c>
      <c r="I137" t="str">
        <f t="shared" si="2"/>
        <v>2020Texas</v>
      </c>
    </row>
    <row r="138" spans="1:9" x14ac:dyDescent="0.45">
      <c r="B138">
        <v>2020</v>
      </c>
      <c r="C138">
        <v>2020</v>
      </c>
      <c r="D138" t="s">
        <v>804</v>
      </c>
      <c r="E138">
        <v>49</v>
      </c>
      <c r="F138">
        <v>46</v>
      </c>
      <c r="G138" t="s">
        <v>96</v>
      </c>
      <c r="H138" t="s">
        <v>96</v>
      </c>
      <c r="I138" t="str">
        <f t="shared" si="2"/>
        <v>2020Utah</v>
      </c>
    </row>
    <row r="139" spans="1:9" x14ac:dyDescent="0.45">
      <c r="B139">
        <v>2020</v>
      </c>
      <c r="C139">
        <v>2020</v>
      </c>
      <c r="D139" t="s">
        <v>803</v>
      </c>
      <c r="E139">
        <v>51</v>
      </c>
      <c r="F139">
        <v>92</v>
      </c>
      <c r="G139" t="s">
        <v>96</v>
      </c>
      <c r="H139" t="s">
        <v>96</v>
      </c>
      <c r="I139" t="str">
        <f t="shared" si="2"/>
        <v>2020Virginia</v>
      </c>
    </row>
    <row r="140" spans="1:9" x14ac:dyDescent="0.45">
      <c r="B140">
        <v>2020</v>
      </c>
      <c r="C140">
        <v>2020</v>
      </c>
      <c r="D140" t="s">
        <v>802</v>
      </c>
      <c r="E140">
        <v>53</v>
      </c>
      <c r="F140">
        <v>93</v>
      </c>
      <c r="G140" t="s">
        <v>96</v>
      </c>
      <c r="H140" t="s">
        <v>96</v>
      </c>
      <c r="I140" t="str">
        <f t="shared" si="2"/>
        <v>2020Washington</v>
      </c>
    </row>
    <row r="141" spans="1:9" x14ac:dyDescent="0.45">
      <c r="B141">
        <v>2020</v>
      </c>
      <c r="C141">
        <v>2020</v>
      </c>
      <c r="D141" t="s">
        <v>801</v>
      </c>
      <c r="E141">
        <v>54</v>
      </c>
      <c r="F141">
        <v>20</v>
      </c>
      <c r="G141" t="s">
        <v>96</v>
      </c>
      <c r="H141" t="s">
        <v>96</v>
      </c>
      <c r="I141" t="str">
        <f t="shared" si="2"/>
        <v>2020West Virginia</v>
      </c>
    </row>
    <row r="142" spans="1:9" x14ac:dyDescent="0.45">
      <c r="B142">
        <v>2020</v>
      </c>
      <c r="C142">
        <v>2020</v>
      </c>
      <c r="D142" t="s">
        <v>800</v>
      </c>
      <c r="E142">
        <v>55</v>
      </c>
      <c r="F142">
        <v>70</v>
      </c>
      <c r="G142" t="s">
        <v>96</v>
      </c>
      <c r="H142" t="s">
        <v>96</v>
      </c>
      <c r="I142" t="str">
        <f t="shared" si="2"/>
        <v>2020Wisconsin</v>
      </c>
    </row>
    <row r="143" spans="1:9" x14ac:dyDescent="0.45">
      <c r="A143" t="s">
        <v>61</v>
      </c>
      <c r="B143">
        <v>2020</v>
      </c>
      <c r="C143">
        <v>2020</v>
      </c>
      <c r="F143">
        <v>4177</v>
      </c>
      <c r="G143" t="s">
        <v>96</v>
      </c>
      <c r="H143" t="s">
        <v>96</v>
      </c>
      <c r="I143" t="str">
        <f t="shared" si="2"/>
        <v>2020</v>
      </c>
    </row>
    <row r="144" spans="1:9" x14ac:dyDescent="0.45">
      <c r="B144" t="s">
        <v>181</v>
      </c>
      <c r="C144">
        <v>2021</v>
      </c>
      <c r="D144" t="s">
        <v>847</v>
      </c>
      <c r="E144">
        <v>1</v>
      </c>
      <c r="F144">
        <v>73</v>
      </c>
      <c r="G144" t="s">
        <v>96</v>
      </c>
      <c r="H144" t="s">
        <v>96</v>
      </c>
      <c r="I144" t="str">
        <f t="shared" si="2"/>
        <v>2021Alabama</v>
      </c>
    </row>
    <row r="145" spans="2:9" x14ac:dyDescent="0.45">
      <c r="B145" t="s">
        <v>181</v>
      </c>
      <c r="C145">
        <v>2021</v>
      </c>
      <c r="D145" t="s">
        <v>846</v>
      </c>
      <c r="E145">
        <v>2</v>
      </c>
      <c r="F145">
        <v>25</v>
      </c>
      <c r="G145" t="s">
        <v>96</v>
      </c>
      <c r="H145" t="s">
        <v>96</v>
      </c>
      <c r="I145" t="str">
        <f t="shared" si="2"/>
        <v>2021Alaska</v>
      </c>
    </row>
    <row r="146" spans="2:9" x14ac:dyDescent="0.45">
      <c r="B146" t="s">
        <v>181</v>
      </c>
      <c r="C146">
        <v>2021</v>
      </c>
      <c r="D146" t="s">
        <v>845</v>
      </c>
      <c r="E146">
        <v>4</v>
      </c>
      <c r="F146">
        <v>116</v>
      </c>
      <c r="G146" t="s">
        <v>96</v>
      </c>
      <c r="H146" t="s">
        <v>96</v>
      </c>
      <c r="I146" t="str">
        <f t="shared" si="2"/>
        <v>2021Arizona</v>
      </c>
    </row>
    <row r="147" spans="2:9" x14ac:dyDescent="0.45">
      <c r="B147" t="s">
        <v>181</v>
      </c>
      <c r="C147">
        <v>2021</v>
      </c>
      <c r="D147" t="s">
        <v>844</v>
      </c>
      <c r="E147">
        <v>5</v>
      </c>
      <c r="F147">
        <v>50</v>
      </c>
      <c r="G147" t="s">
        <v>96</v>
      </c>
      <c r="H147" t="s">
        <v>96</v>
      </c>
      <c r="I147" t="str">
        <f t="shared" si="2"/>
        <v>2021Arkansas</v>
      </c>
    </row>
    <row r="148" spans="2:9" x14ac:dyDescent="0.45">
      <c r="B148" t="s">
        <v>181</v>
      </c>
      <c r="C148">
        <v>2021</v>
      </c>
      <c r="D148" t="s">
        <v>843</v>
      </c>
      <c r="E148">
        <v>6</v>
      </c>
      <c r="F148">
        <v>380</v>
      </c>
      <c r="G148" t="s">
        <v>96</v>
      </c>
      <c r="H148" t="s">
        <v>96</v>
      </c>
      <c r="I148" t="str">
        <f t="shared" si="2"/>
        <v>2021California</v>
      </c>
    </row>
    <row r="149" spans="2:9" x14ac:dyDescent="0.45">
      <c r="B149" t="s">
        <v>181</v>
      </c>
      <c r="C149">
        <v>2021</v>
      </c>
      <c r="D149" t="s">
        <v>842</v>
      </c>
      <c r="E149">
        <v>8</v>
      </c>
      <c r="F149">
        <v>62</v>
      </c>
      <c r="G149" t="s">
        <v>96</v>
      </c>
      <c r="H149" t="s">
        <v>96</v>
      </c>
      <c r="I149" t="str">
        <f t="shared" si="2"/>
        <v>2021Colorado</v>
      </c>
    </row>
    <row r="150" spans="2:9" x14ac:dyDescent="0.45">
      <c r="B150" t="s">
        <v>181</v>
      </c>
      <c r="C150">
        <v>2021</v>
      </c>
      <c r="D150" t="s">
        <v>841</v>
      </c>
      <c r="E150">
        <v>9</v>
      </c>
      <c r="F150">
        <v>28</v>
      </c>
      <c r="G150" t="s">
        <v>96</v>
      </c>
      <c r="H150" t="s">
        <v>96</v>
      </c>
      <c r="I150" t="str">
        <f t="shared" si="2"/>
        <v>2021Connecticut</v>
      </c>
    </row>
    <row r="151" spans="2:9" x14ac:dyDescent="0.45">
      <c r="B151" t="s">
        <v>181</v>
      </c>
      <c r="C151">
        <v>2021</v>
      </c>
      <c r="D151" t="s">
        <v>840</v>
      </c>
      <c r="E151">
        <v>10</v>
      </c>
      <c r="F151">
        <v>11</v>
      </c>
      <c r="G151" t="s">
        <v>96</v>
      </c>
      <c r="H151" t="s">
        <v>96</v>
      </c>
      <c r="I151" t="str">
        <f t="shared" si="2"/>
        <v>2021Delaware</v>
      </c>
    </row>
    <row r="152" spans="2:9" x14ac:dyDescent="0.45">
      <c r="B152" t="s">
        <v>181</v>
      </c>
      <c r="C152">
        <v>2021</v>
      </c>
      <c r="D152" t="s">
        <v>839</v>
      </c>
      <c r="E152">
        <v>12</v>
      </c>
      <c r="F152">
        <v>512</v>
      </c>
      <c r="G152" t="s">
        <v>96</v>
      </c>
      <c r="H152" t="s">
        <v>96</v>
      </c>
      <c r="I152" t="str">
        <f t="shared" si="2"/>
        <v>2021Florida</v>
      </c>
    </row>
    <row r="153" spans="2:9" x14ac:dyDescent="0.45">
      <c r="B153" t="s">
        <v>181</v>
      </c>
      <c r="C153">
        <v>2021</v>
      </c>
      <c r="D153" t="s">
        <v>838</v>
      </c>
      <c r="E153">
        <v>13</v>
      </c>
      <c r="F153">
        <v>113</v>
      </c>
      <c r="G153" t="s">
        <v>96</v>
      </c>
      <c r="H153" t="s">
        <v>96</v>
      </c>
      <c r="I153" t="str">
        <f t="shared" si="2"/>
        <v>2021Georgia</v>
      </c>
    </row>
    <row r="154" spans="2:9" x14ac:dyDescent="0.45">
      <c r="B154" t="s">
        <v>181</v>
      </c>
      <c r="C154">
        <v>2021</v>
      </c>
      <c r="D154" t="s">
        <v>837</v>
      </c>
      <c r="E154">
        <v>15</v>
      </c>
      <c r="F154">
        <v>84</v>
      </c>
      <c r="G154" t="s">
        <v>96</v>
      </c>
      <c r="H154" t="s">
        <v>96</v>
      </c>
      <c r="I154" t="str">
        <f t="shared" si="2"/>
        <v>2021Hawaii</v>
      </c>
    </row>
    <row r="155" spans="2:9" x14ac:dyDescent="0.45">
      <c r="B155" t="s">
        <v>181</v>
      </c>
      <c r="C155">
        <v>2021</v>
      </c>
      <c r="D155" t="s">
        <v>836</v>
      </c>
      <c r="E155">
        <v>16</v>
      </c>
      <c r="F155">
        <v>33</v>
      </c>
      <c r="G155" t="s">
        <v>96</v>
      </c>
      <c r="H155" t="s">
        <v>96</v>
      </c>
      <c r="I155" t="str">
        <f t="shared" si="2"/>
        <v>2021Idaho</v>
      </c>
    </row>
    <row r="156" spans="2:9" x14ac:dyDescent="0.45">
      <c r="B156" t="s">
        <v>181</v>
      </c>
      <c r="C156">
        <v>2021</v>
      </c>
      <c r="D156" t="s">
        <v>835</v>
      </c>
      <c r="E156">
        <v>17</v>
      </c>
      <c r="F156">
        <v>102</v>
      </c>
      <c r="G156" t="s">
        <v>96</v>
      </c>
      <c r="H156" t="s">
        <v>96</v>
      </c>
      <c r="I156" t="str">
        <f t="shared" si="2"/>
        <v>2021Illinois</v>
      </c>
    </row>
    <row r="157" spans="2:9" x14ac:dyDescent="0.45">
      <c r="B157" t="s">
        <v>181</v>
      </c>
      <c r="C157">
        <v>2021</v>
      </c>
      <c r="D157" t="s">
        <v>834</v>
      </c>
      <c r="E157">
        <v>18</v>
      </c>
      <c r="F157">
        <v>69</v>
      </c>
      <c r="G157" t="s">
        <v>96</v>
      </c>
      <c r="H157" t="s">
        <v>96</v>
      </c>
      <c r="I157" t="str">
        <f t="shared" si="2"/>
        <v>2021Indiana</v>
      </c>
    </row>
    <row r="158" spans="2:9" x14ac:dyDescent="0.45">
      <c r="B158" t="s">
        <v>181</v>
      </c>
      <c r="C158">
        <v>2021</v>
      </c>
      <c r="D158" t="s">
        <v>833</v>
      </c>
      <c r="E158">
        <v>19</v>
      </c>
      <c r="F158">
        <v>31</v>
      </c>
      <c r="G158" t="s">
        <v>96</v>
      </c>
      <c r="H158" t="s">
        <v>96</v>
      </c>
      <c r="I158" t="str">
        <f t="shared" si="2"/>
        <v>2021Iowa</v>
      </c>
    </row>
    <row r="159" spans="2:9" x14ac:dyDescent="0.45">
      <c r="B159" t="s">
        <v>181</v>
      </c>
      <c r="C159">
        <v>2021</v>
      </c>
      <c r="D159" t="s">
        <v>832</v>
      </c>
      <c r="E159">
        <v>20</v>
      </c>
      <c r="F159">
        <v>32</v>
      </c>
      <c r="G159" t="s">
        <v>96</v>
      </c>
      <c r="H159" t="s">
        <v>96</v>
      </c>
      <c r="I159" t="str">
        <f t="shared" si="2"/>
        <v>2021Kansas</v>
      </c>
    </row>
    <row r="160" spans="2:9" x14ac:dyDescent="0.45">
      <c r="B160" t="s">
        <v>181</v>
      </c>
      <c r="C160">
        <v>2021</v>
      </c>
      <c r="D160" t="s">
        <v>831</v>
      </c>
      <c r="E160">
        <v>21</v>
      </c>
      <c r="F160">
        <v>47</v>
      </c>
      <c r="G160" t="s">
        <v>96</v>
      </c>
      <c r="H160" t="s">
        <v>96</v>
      </c>
      <c r="I160" t="str">
        <f t="shared" si="2"/>
        <v>2021Kentucky</v>
      </c>
    </row>
    <row r="161" spans="2:9" x14ac:dyDescent="0.45">
      <c r="B161" t="s">
        <v>181</v>
      </c>
      <c r="C161">
        <v>2021</v>
      </c>
      <c r="D161" t="s">
        <v>830</v>
      </c>
      <c r="E161">
        <v>22</v>
      </c>
      <c r="F161">
        <v>95</v>
      </c>
      <c r="G161" t="s">
        <v>96</v>
      </c>
      <c r="H161" t="s">
        <v>96</v>
      </c>
      <c r="I161" t="str">
        <f t="shared" si="2"/>
        <v>2021Louisiana</v>
      </c>
    </row>
    <row r="162" spans="2:9" x14ac:dyDescent="0.45">
      <c r="B162" t="s">
        <v>181</v>
      </c>
      <c r="C162">
        <v>2021</v>
      </c>
      <c r="D162" t="s">
        <v>829</v>
      </c>
      <c r="E162">
        <v>23</v>
      </c>
      <c r="F162">
        <v>16</v>
      </c>
      <c r="G162" t="s">
        <v>96</v>
      </c>
      <c r="H162" t="s">
        <v>96</v>
      </c>
      <c r="I162" t="str">
        <f t="shared" si="2"/>
        <v>2021Maine</v>
      </c>
    </row>
    <row r="163" spans="2:9" x14ac:dyDescent="0.45">
      <c r="B163" t="s">
        <v>181</v>
      </c>
      <c r="C163">
        <v>2021</v>
      </c>
      <c r="D163" t="s">
        <v>828</v>
      </c>
      <c r="E163">
        <v>24</v>
      </c>
      <c r="F163">
        <v>49</v>
      </c>
      <c r="G163" t="s">
        <v>96</v>
      </c>
      <c r="H163" t="s">
        <v>96</v>
      </c>
      <c r="I163" t="str">
        <f t="shared" si="2"/>
        <v>2021Maryland</v>
      </c>
    </row>
    <row r="164" spans="2:9" x14ac:dyDescent="0.45">
      <c r="B164" t="s">
        <v>181</v>
      </c>
      <c r="C164">
        <v>2021</v>
      </c>
      <c r="D164" t="s">
        <v>827</v>
      </c>
      <c r="E164">
        <v>25</v>
      </c>
      <c r="F164">
        <v>49</v>
      </c>
      <c r="G164" t="s">
        <v>96</v>
      </c>
      <c r="H164" t="s">
        <v>96</v>
      </c>
      <c r="I164" t="str">
        <f t="shared" si="2"/>
        <v>2021Massachusetts</v>
      </c>
    </row>
    <row r="165" spans="2:9" x14ac:dyDescent="0.45">
      <c r="B165" t="s">
        <v>181</v>
      </c>
      <c r="C165">
        <v>2021</v>
      </c>
      <c r="D165" t="s">
        <v>826</v>
      </c>
      <c r="E165">
        <v>26</v>
      </c>
      <c r="F165">
        <v>109</v>
      </c>
      <c r="G165" t="s">
        <v>96</v>
      </c>
      <c r="H165" t="s">
        <v>96</v>
      </c>
      <c r="I165" t="str">
        <f t="shared" si="2"/>
        <v>2021Michigan</v>
      </c>
    </row>
    <row r="166" spans="2:9" x14ac:dyDescent="0.45">
      <c r="B166" t="s">
        <v>181</v>
      </c>
      <c r="C166">
        <v>2021</v>
      </c>
      <c r="D166" t="s">
        <v>825</v>
      </c>
      <c r="E166">
        <v>27</v>
      </c>
      <c r="F166">
        <v>68</v>
      </c>
      <c r="G166" t="s">
        <v>96</v>
      </c>
      <c r="H166" t="s">
        <v>96</v>
      </c>
      <c r="I166" t="str">
        <f t="shared" si="2"/>
        <v>2021Minnesota</v>
      </c>
    </row>
    <row r="167" spans="2:9" x14ac:dyDescent="0.45">
      <c r="B167" t="s">
        <v>181</v>
      </c>
      <c r="C167">
        <v>2021</v>
      </c>
      <c r="D167" t="s">
        <v>824</v>
      </c>
      <c r="E167">
        <v>28</v>
      </c>
      <c r="F167">
        <v>36</v>
      </c>
      <c r="G167" t="s">
        <v>96</v>
      </c>
      <c r="H167" t="s">
        <v>96</v>
      </c>
      <c r="I167" t="str">
        <f t="shared" si="2"/>
        <v>2021Mississippi</v>
      </c>
    </row>
    <row r="168" spans="2:9" x14ac:dyDescent="0.45">
      <c r="B168" t="s">
        <v>181</v>
      </c>
      <c r="C168">
        <v>2021</v>
      </c>
      <c r="D168" t="s">
        <v>823</v>
      </c>
      <c r="E168">
        <v>29</v>
      </c>
      <c r="F168">
        <v>99</v>
      </c>
      <c r="G168" t="s">
        <v>96</v>
      </c>
      <c r="H168" t="s">
        <v>96</v>
      </c>
      <c r="I168" t="str">
        <f t="shared" si="2"/>
        <v>2021Missouri</v>
      </c>
    </row>
    <row r="169" spans="2:9" x14ac:dyDescent="0.45">
      <c r="B169" t="s">
        <v>181</v>
      </c>
      <c r="C169">
        <v>2021</v>
      </c>
      <c r="D169" t="s">
        <v>822</v>
      </c>
      <c r="E169">
        <v>30</v>
      </c>
      <c r="F169">
        <v>22</v>
      </c>
      <c r="G169" t="s">
        <v>96</v>
      </c>
      <c r="H169" t="s">
        <v>96</v>
      </c>
      <c r="I169" t="str">
        <f t="shared" si="2"/>
        <v>2021Montana</v>
      </c>
    </row>
    <row r="170" spans="2:9" x14ac:dyDescent="0.45">
      <c r="B170" t="s">
        <v>181</v>
      </c>
      <c r="C170">
        <v>2021</v>
      </c>
      <c r="D170" t="s">
        <v>821</v>
      </c>
      <c r="E170">
        <v>31</v>
      </c>
      <c r="F170">
        <v>22</v>
      </c>
      <c r="G170" t="s">
        <v>96</v>
      </c>
      <c r="H170" t="s">
        <v>96</v>
      </c>
      <c r="I170" t="str">
        <f t="shared" si="2"/>
        <v>2021Nebraska</v>
      </c>
    </row>
    <row r="171" spans="2:9" x14ac:dyDescent="0.45">
      <c r="B171" t="s">
        <v>181</v>
      </c>
      <c r="C171">
        <v>2021</v>
      </c>
      <c r="D171" t="s">
        <v>820</v>
      </c>
      <c r="E171">
        <v>32</v>
      </c>
      <c r="F171">
        <v>50</v>
      </c>
      <c r="G171" t="s">
        <v>96</v>
      </c>
      <c r="H171" t="s">
        <v>96</v>
      </c>
      <c r="I171" t="str">
        <f t="shared" si="2"/>
        <v>2021Nevada</v>
      </c>
    </row>
    <row r="172" spans="2:9" x14ac:dyDescent="0.45">
      <c r="B172" t="s">
        <v>181</v>
      </c>
      <c r="C172">
        <v>2021</v>
      </c>
      <c r="D172" t="s">
        <v>819</v>
      </c>
      <c r="E172">
        <v>33</v>
      </c>
      <c r="F172">
        <v>17</v>
      </c>
      <c r="G172" t="s">
        <v>96</v>
      </c>
      <c r="H172" t="s">
        <v>96</v>
      </c>
      <c r="I172" t="str">
        <f t="shared" si="2"/>
        <v>2021New Hampshire</v>
      </c>
    </row>
    <row r="173" spans="2:9" x14ac:dyDescent="0.45">
      <c r="B173" t="s">
        <v>181</v>
      </c>
      <c r="C173">
        <v>2021</v>
      </c>
      <c r="D173" t="s">
        <v>818</v>
      </c>
      <c r="E173">
        <v>34</v>
      </c>
      <c r="F173">
        <v>53</v>
      </c>
      <c r="G173" t="s">
        <v>96</v>
      </c>
      <c r="H173" t="s">
        <v>96</v>
      </c>
      <c r="I173" t="str">
        <f t="shared" si="2"/>
        <v>2021New Jersey</v>
      </c>
    </row>
    <row r="174" spans="2:9" x14ac:dyDescent="0.45">
      <c r="B174" t="s">
        <v>181</v>
      </c>
      <c r="C174">
        <v>2021</v>
      </c>
      <c r="D174" t="s">
        <v>817</v>
      </c>
      <c r="E174">
        <v>35</v>
      </c>
      <c r="F174">
        <v>29</v>
      </c>
      <c r="G174" t="s">
        <v>96</v>
      </c>
      <c r="H174" t="s">
        <v>96</v>
      </c>
      <c r="I174" t="str">
        <f t="shared" si="2"/>
        <v>2021New Mexico</v>
      </c>
    </row>
    <row r="175" spans="2:9" x14ac:dyDescent="0.45">
      <c r="B175" t="s">
        <v>181</v>
      </c>
      <c r="C175">
        <v>2021</v>
      </c>
      <c r="D175" t="s">
        <v>816</v>
      </c>
      <c r="E175">
        <v>36</v>
      </c>
      <c r="F175">
        <v>111</v>
      </c>
      <c r="G175" t="s">
        <v>96</v>
      </c>
      <c r="H175" t="s">
        <v>96</v>
      </c>
      <c r="I175" t="str">
        <f t="shared" si="2"/>
        <v>2021New York</v>
      </c>
    </row>
    <row r="176" spans="2:9" x14ac:dyDescent="0.45">
      <c r="B176" t="s">
        <v>181</v>
      </c>
      <c r="C176">
        <v>2021</v>
      </c>
      <c r="D176" t="s">
        <v>815</v>
      </c>
      <c r="E176">
        <v>37</v>
      </c>
      <c r="F176">
        <v>104</v>
      </c>
      <c r="G176" t="s">
        <v>96</v>
      </c>
      <c r="H176" t="s">
        <v>96</v>
      </c>
      <c r="I176" t="str">
        <f t="shared" si="2"/>
        <v>2021North Carolina</v>
      </c>
    </row>
    <row r="177" spans="1:9" x14ac:dyDescent="0.45">
      <c r="B177" t="s">
        <v>181</v>
      </c>
      <c r="C177">
        <v>2021</v>
      </c>
      <c r="D177" t="s">
        <v>814</v>
      </c>
      <c r="E177">
        <v>38</v>
      </c>
      <c r="F177">
        <v>11</v>
      </c>
      <c r="G177" t="s">
        <v>96</v>
      </c>
      <c r="H177" t="s">
        <v>96</v>
      </c>
      <c r="I177" t="str">
        <f t="shared" si="2"/>
        <v>2021North Dakota</v>
      </c>
    </row>
    <row r="178" spans="1:9" x14ac:dyDescent="0.45">
      <c r="B178" t="s">
        <v>181</v>
      </c>
      <c r="C178">
        <v>2021</v>
      </c>
      <c r="D178" t="s">
        <v>813</v>
      </c>
      <c r="E178">
        <v>39</v>
      </c>
      <c r="F178">
        <v>108</v>
      </c>
      <c r="G178" t="s">
        <v>96</v>
      </c>
      <c r="H178" t="s">
        <v>96</v>
      </c>
      <c r="I178" t="str">
        <f t="shared" si="2"/>
        <v>2021Ohio</v>
      </c>
    </row>
    <row r="179" spans="1:9" x14ac:dyDescent="0.45">
      <c r="B179" t="s">
        <v>181</v>
      </c>
      <c r="C179">
        <v>2021</v>
      </c>
      <c r="D179" t="s">
        <v>812</v>
      </c>
      <c r="E179">
        <v>40</v>
      </c>
      <c r="F179">
        <v>60</v>
      </c>
      <c r="G179" t="s">
        <v>96</v>
      </c>
      <c r="H179" t="s">
        <v>96</v>
      </c>
      <c r="I179" t="str">
        <f t="shared" si="2"/>
        <v>2021Oklahoma</v>
      </c>
    </row>
    <row r="180" spans="1:9" x14ac:dyDescent="0.45">
      <c r="B180" t="s">
        <v>181</v>
      </c>
      <c r="C180">
        <v>2021</v>
      </c>
      <c r="D180" t="s">
        <v>811</v>
      </c>
      <c r="E180">
        <v>41</v>
      </c>
      <c r="F180">
        <v>72</v>
      </c>
      <c r="G180" t="s">
        <v>96</v>
      </c>
      <c r="H180" t="s">
        <v>96</v>
      </c>
      <c r="I180" t="str">
        <f t="shared" si="2"/>
        <v>2021Oregon</v>
      </c>
    </row>
    <row r="181" spans="1:9" x14ac:dyDescent="0.45">
      <c r="B181" t="s">
        <v>181</v>
      </c>
      <c r="C181">
        <v>2021</v>
      </c>
      <c r="D181" t="s">
        <v>810</v>
      </c>
      <c r="E181">
        <v>42</v>
      </c>
      <c r="F181">
        <v>102</v>
      </c>
      <c r="G181" t="s">
        <v>96</v>
      </c>
      <c r="H181" t="s">
        <v>96</v>
      </c>
      <c r="I181" t="str">
        <f t="shared" si="2"/>
        <v>2021Pennsylvania</v>
      </c>
    </row>
    <row r="182" spans="1:9" x14ac:dyDescent="0.45">
      <c r="B182" t="s">
        <v>181</v>
      </c>
      <c r="C182">
        <v>2021</v>
      </c>
      <c r="D182" t="s">
        <v>809</v>
      </c>
      <c r="E182">
        <v>44</v>
      </c>
      <c r="F182">
        <v>16</v>
      </c>
      <c r="G182" t="s">
        <v>96</v>
      </c>
      <c r="H182" t="s">
        <v>96</v>
      </c>
      <c r="I182" t="str">
        <f t="shared" si="2"/>
        <v>2021Rhode Island</v>
      </c>
    </row>
    <row r="183" spans="1:9" x14ac:dyDescent="0.45">
      <c r="B183" t="s">
        <v>181</v>
      </c>
      <c r="C183">
        <v>2021</v>
      </c>
      <c r="D183" t="s">
        <v>808</v>
      </c>
      <c r="E183">
        <v>45</v>
      </c>
      <c r="F183">
        <v>74</v>
      </c>
      <c r="G183" t="s">
        <v>96</v>
      </c>
      <c r="H183" t="s">
        <v>96</v>
      </c>
      <c r="I183" t="str">
        <f t="shared" si="2"/>
        <v>2021South Carolina</v>
      </c>
    </row>
    <row r="184" spans="1:9" x14ac:dyDescent="0.45">
      <c r="B184" t="s">
        <v>181</v>
      </c>
      <c r="C184">
        <v>2021</v>
      </c>
      <c r="D184" t="s">
        <v>807</v>
      </c>
      <c r="E184">
        <v>46</v>
      </c>
      <c r="F184">
        <v>12</v>
      </c>
      <c r="G184" t="s">
        <v>96</v>
      </c>
      <c r="H184" t="s">
        <v>96</v>
      </c>
      <c r="I184" t="str">
        <f t="shared" si="2"/>
        <v>2021South Dakota</v>
      </c>
    </row>
    <row r="185" spans="1:9" x14ac:dyDescent="0.45">
      <c r="B185" t="s">
        <v>181</v>
      </c>
      <c r="C185">
        <v>2021</v>
      </c>
      <c r="D185" t="s">
        <v>806</v>
      </c>
      <c r="E185">
        <v>47</v>
      </c>
      <c r="F185">
        <v>72</v>
      </c>
      <c r="G185" t="s">
        <v>96</v>
      </c>
      <c r="H185" t="s">
        <v>96</v>
      </c>
      <c r="I185" t="str">
        <f t="shared" si="2"/>
        <v>2021Tennessee</v>
      </c>
    </row>
    <row r="186" spans="1:9" x14ac:dyDescent="0.45">
      <c r="B186" t="s">
        <v>181</v>
      </c>
      <c r="C186">
        <v>2021</v>
      </c>
      <c r="D186" t="s">
        <v>805</v>
      </c>
      <c r="E186">
        <v>48</v>
      </c>
      <c r="F186">
        <v>388</v>
      </c>
      <c r="G186" t="s">
        <v>96</v>
      </c>
      <c r="H186" t="s">
        <v>96</v>
      </c>
      <c r="I186" t="str">
        <f t="shared" si="2"/>
        <v>2021Texas</v>
      </c>
    </row>
    <row r="187" spans="1:9" x14ac:dyDescent="0.45">
      <c r="B187" t="s">
        <v>181</v>
      </c>
      <c r="C187">
        <v>2021</v>
      </c>
      <c r="D187" t="s">
        <v>804</v>
      </c>
      <c r="E187">
        <v>49</v>
      </c>
      <c r="F187">
        <v>43</v>
      </c>
      <c r="G187" t="s">
        <v>96</v>
      </c>
      <c r="H187" t="s">
        <v>96</v>
      </c>
      <c r="I187" t="str">
        <f t="shared" si="2"/>
        <v>2021Utah</v>
      </c>
    </row>
    <row r="188" spans="1:9" x14ac:dyDescent="0.45">
      <c r="B188" t="s">
        <v>181</v>
      </c>
      <c r="C188">
        <v>2021</v>
      </c>
      <c r="D188" t="s">
        <v>803</v>
      </c>
      <c r="E188">
        <v>51</v>
      </c>
      <c r="F188">
        <v>78</v>
      </c>
      <c r="G188" t="s">
        <v>96</v>
      </c>
      <c r="H188" t="s">
        <v>96</v>
      </c>
      <c r="I188" t="str">
        <f t="shared" si="2"/>
        <v>2021Virginia</v>
      </c>
    </row>
    <row r="189" spans="1:9" x14ac:dyDescent="0.45">
      <c r="B189" t="s">
        <v>181</v>
      </c>
      <c r="C189">
        <v>2021</v>
      </c>
      <c r="D189" t="s">
        <v>802</v>
      </c>
      <c r="E189">
        <v>53</v>
      </c>
      <c r="F189">
        <v>100</v>
      </c>
      <c r="G189" t="s">
        <v>96</v>
      </c>
      <c r="H189" t="s">
        <v>96</v>
      </c>
      <c r="I189" t="str">
        <f t="shared" si="2"/>
        <v>2021Washington</v>
      </c>
    </row>
    <row r="190" spans="1:9" x14ac:dyDescent="0.45">
      <c r="B190" t="s">
        <v>181</v>
      </c>
      <c r="C190">
        <v>2021</v>
      </c>
      <c r="D190" t="s">
        <v>801</v>
      </c>
      <c r="E190">
        <v>54</v>
      </c>
      <c r="F190">
        <v>21</v>
      </c>
      <c r="G190" t="s">
        <v>96</v>
      </c>
      <c r="H190" t="s">
        <v>96</v>
      </c>
      <c r="I190" t="str">
        <f t="shared" si="2"/>
        <v>2021West Virginia</v>
      </c>
    </row>
    <row r="191" spans="1:9" x14ac:dyDescent="0.45">
      <c r="B191" t="s">
        <v>181</v>
      </c>
      <c r="C191">
        <v>2021</v>
      </c>
      <c r="D191" t="s">
        <v>800</v>
      </c>
      <c r="E191">
        <v>55</v>
      </c>
      <c r="F191">
        <v>67</v>
      </c>
      <c r="G191" t="s">
        <v>96</v>
      </c>
      <c r="H191" t="s">
        <v>96</v>
      </c>
      <c r="I191" t="str">
        <f t="shared" si="2"/>
        <v>2021Wisconsin</v>
      </c>
    </row>
    <row r="192" spans="1:9" x14ac:dyDescent="0.45">
      <c r="A192" t="s">
        <v>61</v>
      </c>
      <c r="B192" t="s">
        <v>181</v>
      </c>
      <c r="C192">
        <v>2021</v>
      </c>
      <c r="F192">
        <v>3937</v>
      </c>
      <c r="G192" t="s">
        <v>96</v>
      </c>
      <c r="H192" t="s">
        <v>96</v>
      </c>
      <c r="I192" t="str">
        <f t="shared" si="2"/>
        <v>2021</v>
      </c>
    </row>
    <row r="193" spans="1:9" x14ac:dyDescent="0.45">
      <c r="A193" t="s">
        <v>61</v>
      </c>
      <c r="F193">
        <v>15516</v>
      </c>
      <c r="G193" t="s">
        <v>96</v>
      </c>
      <c r="H193" t="s">
        <v>96</v>
      </c>
      <c r="I193" t="str">
        <f t="shared" si="2"/>
        <v/>
      </c>
    </row>
    <row r="194" spans="1:9" x14ac:dyDescent="0.45">
      <c r="A194" t="s">
        <v>44</v>
      </c>
      <c r="I194" t="str">
        <f t="shared" si="2"/>
        <v/>
      </c>
    </row>
    <row r="195" spans="1:9" x14ac:dyDescent="0.45">
      <c r="A195" t="s">
        <v>180</v>
      </c>
      <c r="I195" t="str">
        <f t="shared" ref="I195:I231" si="3">C195&amp;D195</f>
        <v/>
      </c>
    </row>
    <row r="196" spans="1:9" x14ac:dyDescent="0.45">
      <c r="A196" t="s">
        <v>59</v>
      </c>
      <c r="I196" t="str">
        <f t="shared" si="3"/>
        <v/>
      </c>
    </row>
    <row r="197" spans="1:9" x14ac:dyDescent="0.45">
      <c r="A197" t="s">
        <v>179</v>
      </c>
      <c r="I197" t="str">
        <f t="shared" si="3"/>
        <v/>
      </c>
    </row>
    <row r="198" spans="1:9" x14ac:dyDescent="0.45">
      <c r="A198" t="s">
        <v>799</v>
      </c>
      <c r="I198" t="str">
        <f t="shared" si="3"/>
        <v/>
      </c>
    </row>
    <row r="199" spans="1:9" x14ac:dyDescent="0.45">
      <c r="A199" t="s">
        <v>56</v>
      </c>
      <c r="I199" t="str">
        <f t="shared" si="3"/>
        <v/>
      </c>
    </row>
    <row r="200" spans="1:9" x14ac:dyDescent="0.45">
      <c r="A200" t="s">
        <v>55</v>
      </c>
      <c r="I200" t="str">
        <f t="shared" si="3"/>
        <v/>
      </c>
    </row>
    <row r="201" spans="1:9" x14ac:dyDescent="0.45">
      <c r="A201" t="s">
        <v>54</v>
      </c>
      <c r="I201" t="str">
        <f t="shared" si="3"/>
        <v/>
      </c>
    </row>
    <row r="202" spans="1:9" x14ac:dyDescent="0.45">
      <c r="A202" t="s">
        <v>52</v>
      </c>
      <c r="I202" t="str">
        <f t="shared" si="3"/>
        <v/>
      </c>
    </row>
    <row r="203" spans="1:9" x14ac:dyDescent="0.45">
      <c r="A203" t="s">
        <v>51</v>
      </c>
      <c r="I203" t="str">
        <f t="shared" si="3"/>
        <v/>
      </c>
    </row>
    <row r="204" spans="1:9" x14ac:dyDescent="0.45">
      <c r="A204" t="s">
        <v>44</v>
      </c>
      <c r="I204" t="str">
        <f t="shared" si="3"/>
        <v/>
      </c>
    </row>
    <row r="205" spans="1:9" x14ac:dyDescent="0.45">
      <c r="A205" t="s">
        <v>177</v>
      </c>
      <c r="I205" t="str">
        <f t="shared" si="3"/>
        <v/>
      </c>
    </row>
    <row r="206" spans="1:9" x14ac:dyDescent="0.45">
      <c r="A206" t="s">
        <v>44</v>
      </c>
      <c r="I206" t="str">
        <f t="shared" si="3"/>
        <v/>
      </c>
    </row>
    <row r="207" spans="1:9" x14ac:dyDescent="0.45">
      <c r="A207" t="s">
        <v>798</v>
      </c>
      <c r="I207" t="str">
        <f t="shared" si="3"/>
        <v/>
      </c>
    </row>
    <row r="208" spans="1:9" x14ac:dyDescent="0.45">
      <c r="A208" t="s">
        <v>44</v>
      </c>
      <c r="I208" t="str">
        <f t="shared" si="3"/>
        <v/>
      </c>
    </row>
    <row r="209" spans="1:9" x14ac:dyDescent="0.45">
      <c r="A209" t="s">
        <v>48</v>
      </c>
      <c r="I209" t="str">
        <f t="shared" si="3"/>
        <v/>
      </c>
    </row>
    <row r="210" spans="1:9" x14ac:dyDescent="0.45">
      <c r="A210" t="s">
        <v>175</v>
      </c>
      <c r="I210" t="str">
        <f t="shared" si="3"/>
        <v/>
      </c>
    </row>
    <row r="211" spans="1:9" x14ac:dyDescent="0.45">
      <c r="A211" t="s">
        <v>174</v>
      </c>
      <c r="I211" t="str">
        <f t="shared" si="3"/>
        <v/>
      </c>
    </row>
    <row r="212" spans="1:9" x14ac:dyDescent="0.45">
      <c r="A212" t="s">
        <v>797</v>
      </c>
      <c r="I212" t="str">
        <f t="shared" si="3"/>
        <v/>
      </c>
    </row>
    <row r="213" spans="1:9" x14ac:dyDescent="0.45">
      <c r="A213" t="s">
        <v>172</v>
      </c>
      <c r="I213" t="str">
        <f t="shared" si="3"/>
        <v/>
      </c>
    </row>
    <row r="214" spans="1:9" x14ac:dyDescent="0.45">
      <c r="A214" t="s">
        <v>44</v>
      </c>
      <c r="I214" t="str">
        <f t="shared" si="3"/>
        <v/>
      </c>
    </row>
    <row r="215" spans="1:9" x14ac:dyDescent="0.45">
      <c r="A215" t="s">
        <v>92</v>
      </c>
      <c r="I215" t="str">
        <f t="shared" si="3"/>
        <v/>
      </c>
    </row>
    <row r="216" spans="1:9" x14ac:dyDescent="0.45">
      <c r="A216" t="s">
        <v>186</v>
      </c>
      <c r="I216" t="str">
        <f t="shared" si="3"/>
        <v/>
      </c>
    </row>
    <row r="217" spans="1:9" x14ac:dyDescent="0.45">
      <c r="A217" t="s">
        <v>185</v>
      </c>
      <c r="I217" t="str">
        <f t="shared" si="3"/>
        <v/>
      </c>
    </row>
    <row r="218" spans="1:9" x14ac:dyDescent="0.45">
      <c r="A218" t="s">
        <v>44</v>
      </c>
      <c r="I218" t="str">
        <f t="shared" si="3"/>
        <v/>
      </c>
    </row>
    <row r="219" spans="1:9" x14ac:dyDescent="0.45">
      <c r="A219" t="s">
        <v>43</v>
      </c>
      <c r="I219" t="str">
        <f t="shared" si="3"/>
        <v/>
      </c>
    </row>
    <row r="220" spans="1:9" x14ac:dyDescent="0.45">
      <c r="A220" t="s">
        <v>726</v>
      </c>
      <c r="I220" t="str">
        <f t="shared" si="3"/>
        <v/>
      </c>
    </row>
    <row r="221" spans="1:9" x14ac:dyDescent="0.45">
      <c r="A221" t="s">
        <v>725</v>
      </c>
      <c r="I221" t="str">
        <f t="shared" si="3"/>
        <v/>
      </c>
    </row>
    <row r="222" spans="1:9" x14ac:dyDescent="0.45">
      <c r="A222" t="s">
        <v>724</v>
      </c>
      <c r="I222" t="str">
        <f t="shared" si="3"/>
        <v/>
      </c>
    </row>
    <row r="223" spans="1:9" x14ac:dyDescent="0.45">
      <c r="A223" t="s">
        <v>184</v>
      </c>
      <c r="I223" t="str">
        <f t="shared" si="3"/>
        <v/>
      </c>
    </row>
    <row r="224" spans="1:9" x14ac:dyDescent="0.45">
      <c r="A224" t="s">
        <v>167</v>
      </c>
      <c r="I224" t="str">
        <f t="shared" si="3"/>
        <v/>
      </c>
    </row>
    <row r="225" spans="1:9" x14ac:dyDescent="0.45">
      <c r="A225" t="s">
        <v>796</v>
      </c>
      <c r="I225" t="str">
        <f t="shared" si="3"/>
        <v/>
      </c>
    </row>
    <row r="226" spans="1:9" x14ac:dyDescent="0.45">
      <c r="A226" t="s">
        <v>183</v>
      </c>
      <c r="I226" t="str">
        <f t="shared" si="3"/>
        <v/>
      </c>
    </row>
    <row r="227" spans="1:9" x14ac:dyDescent="0.45">
      <c r="A227" t="s">
        <v>795</v>
      </c>
      <c r="I227" t="str">
        <f t="shared" si="3"/>
        <v/>
      </c>
    </row>
    <row r="228" spans="1:9" x14ac:dyDescent="0.45">
      <c r="A228" t="s">
        <v>148</v>
      </c>
      <c r="I228" t="str">
        <f t="shared" si="3"/>
        <v/>
      </c>
    </row>
    <row r="229" spans="1:9" x14ac:dyDescent="0.45">
      <c r="A229" t="s">
        <v>147</v>
      </c>
      <c r="I229" t="str">
        <f t="shared" si="3"/>
        <v/>
      </c>
    </row>
    <row r="230" spans="1:9" x14ac:dyDescent="0.45">
      <c r="A230" t="s">
        <v>146</v>
      </c>
      <c r="I230" t="str">
        <f t="shared" si="3"/>
        <v/>
      </c>
    </row>
    <row r="231" spans="1:9" x14ac:dyDescent="0.45">
      <c r="A231" t="s">
        <v>794</v>
      </c>
      <c r="I231" t="str">
        <f t="shared" si="3"/>
        <v/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EB24B-FDD4-49A8-B792-32DEDA1BAAE1}">
  <dimension ref="A1:L62"/>
  <sheetViews>
    <sheetView topLeftCell="A28" workbookViewId="0">
      <selection activeCell="D47" sqref="D47"/>
    </sheetView>
  </sheetViews>
  <sheetFormatPr defaultRowHeight="14.25" x14ac:dyDescent="0.45"/>
  <sheetData>
    <row r="1" spans="1:12" x14ac:dyDescent="0.45">
      <c r="A1" s="6" t="s">
        <v>852</v>
      </c>
      <c r="B1" s="6">
        <v>2018</v>
      </c>
      <c r="C1" s="6">
        <v>2019</v>
      </c>
      <c r="D1" s="6">
        <v>2020</v>
      </c>
      <c r="E1" s="6">
        <v>2021</v>
      </c>
      <c r="H1" s="6" t="s">
        <v>852</v>
      </c>
      <c r="I1" s="6">
        <v>2018</v>
      </c>
      <c r="J1" s="6">
        <v>2019</v>
      </c>
      <c r="K1" s="6">
        <v>2020</v>
      </c>
      <c r="L1" s="6">
        <v>2021</v>
      </c>
    </row>
    <row r="2" spans="1:12" x14ac:dyDescent="0.45">
      <c r="A2" t="s" cm="1">
        <v>847</v>
      </c>
      <c r="B2">
        <f>_xlfn.XLOOKUP(B$1&amp;$A2,'Drowning by State'!$I$2:$I$191,'Drowning by State'!$F$2:$F$191,,0)</f>
        <v>66</v>
      </c>
      <c r="C2">
        <f>_xlfn.XLOOKUP(C$1&amp;$A2,'Drowning by State'!$I$2:$I$191,'Drowning by State'!$F$2:$F$191,,0)</f>
        <v>86</v>
      </c>
      <c r="D2">
        <f>_xlfn.XLOOKUP(D$1&amp;$A2,'Drowning by State'!$I$2:$I$191,'Drowning by State'!$F$2:$F$191,,0)</f>
        <v>66</v>
      </c>
      <c r="E2">
        <f>_xlfn.XLOOKUP(E$1&amp;$A2,'Drowning by State'!$I$2:$I$191,'Drowning by State'!$F$2:$F$191,,0)</f>
        <v>73</v>
      </c>
      <c r="H2" t="str">
        <f>A2</f>
        <v>Alabama</v>
      </c>
      <c r="J2" s="2">
        <f>IFERROR(C2/B2-1,"")</f>
        <v>0.30303030303030298</v>
      </c>
      <c r="K2" s="2">
        <f t="shared" ref="K2:L2" si="0">IFERROR(D2/C2-1,"")</f>
        <v>-0.23255813953488369</v>
      </c>
      <c r="L2" s="2">
        <f t="shared" si="0"/>
        <v>0.10606060606060597</v>
      </c>
    </row>
    <row r="3" spans="1:12" x14ac:dyDescent="0.45">
      <c r="A3" t="s">
        <v>846</v>
      </c>
      <c r="B3">
        <f>_xlfn.XLOOKUP(B$1&amp;$A3,'Drowning by State'!$I$2:$I$191,'Drowning by State'!$F$2:$F$191,,0)</f>
        <v>22</v>
      </c>
      <c r="C3">
        <f>_xlfn.XLOOKUP(C$1&amp;$A3,'Drowning by State'!$I$2:$I$191,'Drowning by State'!$F$2:$F$191,,0)</f>
        <v>21</v>
      </c>
      <c r="D3">
        <f>_xlfn.XLOOKUP(D$1&amp;$A3,'Drowning by State'!$I$2:$I$191,'Drowning by State'!$F$2:$F$191,,0)</f>
        <v>23</v>
      </c>
      <c r="E3">
        <f>_xlfn.XLOOKUP(E$1&amp;$A3,'Drowning by State'!$I$2:$I$191,'Drowning by State'!$F$2:$F$191,,0)</f>
        <v>25</v>
      </c>
      <c r="H3" t="str">
        <f t="shared" ref="H3:H51" si="1">A3</f>
        <v>Alaska</v>
      </c>
      <c r="J3" s="2">
        <f t="shared" ref="J3:J62" si="2">IFERROR(C3/B3-1,"")</f>
        <v>-4.5454545454545414E-2</v>
      </c>
      <c r="K3" s="2">
        <f t="shared" ref="K3:K62" si="3">IFERROR(D3/C3-1,"")</f>
        <v>9.5238095238095344E-2</v>
      </c>
      <c r="L3" s="2">
        <f t="shared" ref="L3:L62" si="4">IFERROR(E3/D3-1,"")</f>
        <v>8.6956521739130377E-2</v>
      </c>
    </row>
    <row r="4" spans="1:12" x14ac:dyDescent="0.45">
      <c r="A4" t="s">
        <v>845</v>
      </c>
      <c r="B4">
        <f>_xlfn.XLOOKUP(B$1&amp;$A4,'Drowning by State'!$I$2:$I$191,'Drowning by State'!$F$2:$F$191,,0)</f>
        <v>98</v>
      </c>
      <c r="C4">
        <f>_xlfn.XLOOKUP(C$1&amp;$A4,'Drowning by State'!$I$2:$I$191,'Drowning by State'!$F$2:$F$191,,0)</f>
        <v>104</v>
      </c>
      <c r="D4">
        <f>_xlfn.XLOOKUP(D$1&amp;$A4,'Drowning by State'!$I$2:$I$191,'Drowning by State'!$F$2:$F$191,,0)</f>
        <v>110</v>
      </c>
      <c r="E4">
        <f>_xlfn.XLOOKUP(E$1&amp;$A4,'Drowning by State'!$I$2:$I$191,'Drowning by State'!$F$2:$F$191,,0)</f>
        <v>116</v>
      </c>
      <c r="H4" t="str">
        <f t="shared" si="1"/>
        <v>Arizona</v>
      </c>
      <c r="J4" s="2">
        <f t="shared" si="2"/>
        <v>6.1224489795918435E-2</v>
      </c>
      <c r="K4" s="2">
        <f t="shared" si="3"/>
        <v>5.7692307692307709E-2</v>
      </c>
      <c r="L4" s="2">
        <f t="shared" si="4"/>
        <v>5.4545454545454453E-2</v>
      </c>
    </row>
    <row r="5" spans="1:12" x14ac:dyDescent="0.45">
      <c r="A5" t="s">
        <v>844</v>
      </c>
      <c r="B5">
        <f>_xlfn.XLOOKUP(B$1&amp;$A5,'Drowning by State'!$I$2:$I$191,'Drowning by State'!$F$2:$F$191,,0)</f>
        <v>39</v>
      </c>
      <c r="C5">
        <f>_xlfn.XLOOKUP(C$1&amp;$A5,'Drowning by State'!$I$2:$I$191,'Drowning by State'!$F$2:$F$191,,0)</f>
        <v>42</v>
      </c>
      <c r="D5">
        <f>_xlfn.XLOOKUP(D$1&amp;$A5,'Drowning by State'!$I$2:$I$191,'Drowning by State'!$F$2:$F$191,,0)</f>
        <v>43</v>
      </c>
      <c r="E5">
        <f>_xlfn.XLOOKUP(E$1&amp;$A5,'Drowning by State'!$I$2:$I$191,'Drowning by State'!$F$2:$F$191,,0)</f>
        <v>50</v>
      </c>
      <c r="H5" t="str">
        <f t="shared" si="1"/>
        <v>Arkansas</v>
      </c>
      <c r="J5" s="2">
        <f t="shared" si="2"/>
        <v>7.6923076923076872E-2</v>
      </c>
      <c r="K5" s="2">
        <f t="shared" si="3"/>
        <v>2.3809523809523725E-2</v>
      </c>
      <c r="L5" s="2">
        <f t="shared" si="4"/>
        <v>0.16279069767441867</v>
      </c>
    </row>
    <row r="6" spans="1:12" x14ac:dyDescent="0.45">
      <c r="A6" t="s">
        <v>843</v>
      </c>
      <c r="B6">
        <f>_xlfn.XLOOKUP(B$1&amp;$A6,'Drowning by State'!$I$2:$I$191,'Drowning by State'!$F$2:$F$191,,0)</f>
        <v>408</v>
      </c>
      <c r="C6">
        <f>_xlfn.XLOOKUP(C$1&amp;$A6,'Drowning by State'!$I$2:$I$191,'Drowning by State'!$F$2:$F$191,,0)</f>
        <v>406</v>
      </c>
      <c r="D6">
        <f>_xlfn.XLOOKUP(D$1&amp;$A6,'Drowning by State'!$I$2:$I$191,'Drowning by State'!$F$2:$F$191,,0)</f>
        <v>428</v>
      </c>
      <c r="E6">
        <f>_xlfn.XLOOKUP(E$1&amp;$A6,'Drowning by State'!$I$2:$I$191,'Drowning by State'!$F$2:$F$191,,0)</f>
        <v>380</v>
      </c>
      <c r="H6" t="str">
        <f t="shared" si="1"/>
        <v>California</v>
      </c>
      <c r="J6" s="2">
        <f t="shared" si="2"/>
        <v>-4.9019607843137081E-3</v>
      </c>
      <c r="K6" s="2">
        <f t="shared" si="3"/>
        <v>5.4187192118226646E-2</v>
      </c>
      <c r="L6" s="2">
        <f t="shared" si="4"/>
        <v>-0.11214953271028039</v>
      </c>
    </row>
    <row r="7" spans="1:12" x14ac:dyDescent="0.45">
      <c r="A7" t="s">
        <v>842</v>
      </c>
      <c r="B7">
        <f>_xlfn.XLOOKUP(B$1&amp;$A7,'Drowning by State'!$I$2:$I$191,'Drowning by State'!$F$2:$F$191,,0)</f>
        <v>77</v>
      </c>
      <c r="C7">
        <f>_xlfn.XLOOKUP(C$1&amp;$A7,'Drowning by State'!$I$2:$I$191,'Drowning by State'!$F$2:$F$191,,0)</f>
        <v>60</v>
      </c>
      <c r="D7">
        <f>_xlfn.XLOOKUP(D$1&amp;$A7,'Drowning by State'!$I$2:$I$191,'Drowning by State'!$F$2:$F$191,,0)</f>
        <v>64</v>
      </c>
      <c r="E7">
        <f>_xlfn.XLOOKUP(E$1&amp;$A7,'Drowning by State'!$I$2:$I$191,'Drowning by State'!$F$2:$F$191,,0)</f>
        <v>62</v>
      </c>
      <c r="H7" t="str">
        <f t="shared" si="1"/>
        <v>Colorado</v>
      </c>
      <c r="J7" s="2">
        <f t="shared" si="2"/>
        <v>-0.22077922077922074</v>
      </c>
      <c r="K7" s="2">
        <f t="shared" si="3"/>
        <v>6.6666666666666652E-2</v>
      </c>
      <c r="L7" s="2">
        <f t="shared" si="4"/>
        <v>-3.125E-2</v>
      </c>
    </row>
    <row r="8" spans="1:12" x14ac:dyDescent="0.45">
      <c r="A8" t="s">
        <v>841</v>
      </c>
      <c r="B8">
        <f>_xlfn.XLOOKUP(B$1&amp;$A8,'Drowning by State'!$I$2:$I$191,'Drowning by State'!$F$2:$F$191,,0)</f>
        <v>25</v>
      </c>
      <c r="C8">
        <f>_xlfn.XLOOKUP(C$1&amp;$A8,'Drowning by State'!$I$2:$I$191,'Drowning by State'!$F$2:$F$191,,0)</f>
        <v>31</v>
      </c>
      <c r="D8">
        <f>_xlfn.XLOOKUP(D$1&amp;$A8,'Drowning by State'!$I$2:$I$191,'Drowning by State'!$F$2:$F$191,,0)</f>
        <v>18</v>
      </c>
      <c r="E8">
        <f>_xlfn.XLOOKUP(E$1&amp;$A8,'Drowning by State'!$I$2:$I$191,'Drowning by State'!$F$2:$F$191,,0)</f>
        <v>28</v>
      </c>
      <c r="H8" t="str">
        <f t="shared" si="1"/>
        <v>Connecticut</v>
      </c>
      <c r="J8" s="2">
        <f t="shared" si="2"/>
        <v>0.24</v>
      </c>
      <c r="K8" s="2">
        <f t="shared" si="3"/>
        <v>-0.41935483870967738</v>
      </c>
      <c r="L8" s="2">
        <f t="shared" si="4"/>
        <v>0.55555555555555558</v>
      </c>
    </row>
    <row r="9" spans="1:12" x14ac:dyDescent="0.45">
      <c r="A9" t="s">
        <v>840</v>
      </c>
      <c r="B9">
        <f>_xlfn.XLOOKUP(B$1&amp;$A9,'Drowning by State'!$I$2:$I$191,'Drowning by State'!$F$2:$F$191,,0)</f>
        <v>11</v>
      </c>
      <c r="C9" t="e">
        <f>_xlfn.XLOOKUP(C$1&amp;$A9,'Drowning by State'!$I$2:$I$191,'Drowning by State'!$F$2:$F$191,,0)</f>
        <v>#N/A</v>
      </c>
      <c r="D9" t="e">
        <f>_xlfn.XLOOKUP(D$1&amp;$A9,'Drowning by State'!$I$2:$I$191,'Drowning by State'!$F$2:$F$191,,0)</f>
        <v>#N/A</v>
      </c>
      <c r="E9">
        <f>_xlfn.XLOOKUP(E$1&amp;$A9,'Drowning by State'!$I$2:$I$191,'Drowning by State'!$F$2:$F$191,,0)</f>
        <v>11</v>
      </c>
      <c r="H9" t="str">
        <f t="shared" si="1"/>
        <v>Delaware</v>
      </c>
      <c r="J9" s="2" t="str">
        <f t="shared" si="2"/>
        <v/>
      </c>
      <c r="K9" s="2" t="str">
        <f t="shared" si="3"/>
        <v/>
      </c>
      <c r="L9" s="2" t="str">
        <f t="shared" si="4"/>
        <v/>
      </c>
    </row>
    <row r="10" spans="1:12" x14ac:dyDescent="0.45">
      <c r="A10" t="s">
        <v>849</v>
      </c>
      <c r="B10">
        <f>_xlfn.XLOOKUP(B$1&amp;$A10,'Drowning by State'!$I$2:$I$191,'Drowning by State'!$F$2:$F$191,,0)</f>
        <v>12</v>
      </c>
      <c r="C10" t="e">
        <f>_xlfn.XLOOKUP(C$1&amp;$A10,'Drowning by State'!$I$2:$I$191,'Drowning by State'!$F$2:$F$191,,0)</f>
        <v>#N/A</v>
      </c>
      <c r="D10" t="e">
        <f>_xlfn.XLOOKUP(D$1&amp;$A10,'Drowning by State'!$I$2:$I$191,'Drowning by State'!$F$2:$F$191,,0)</f>
        <v>#N/A</v>
      </c>
      <c r="E10" t="e">
        <f>_xlfn.XLOOKUP(E$1&amp;$A10,'Drowning by State'!$I$2:$I$191,'Drowning by State'!$F$2:$F$191,,0)</f>
        <v>#N/A</v>
      </c>
      <c r="H10" t="str">
        <f t="shared" si="1"/>
        <v>District of Columbia</v>
      </c>
      <c r="J10" s="2" t="str">
        <f t="shared" si="2"/>
        <v/>
      </c>
      <c r="K10" s="2" t="str">
        <f t="shared" si="3"/>
        <v/>
      </c>
      <c r="L10" s="2" t="str">
        <f t="shared" si="4"/>
        <v/>
      </c>
    </row>
    <row r="11" spans="1:12" x14ac:dyDescent="0.45">
      <c r="A11" t="s">
        <v>839</v>
      </c>
      <c r="B11">
        <f>_xlfn.XLOOKUP(B$1&amp;$A11,'Drowning by State'!$I$2:$I$191,'Drowning by State'!$F$2:$F$191,,0)</f>
        <v>475</v>
      </c>
      <c r="C11">
        <f>_xlfn.XLOOKUP(C$1&amp;$A11,'Drowning by State'!$I$2:$I$191,'Drowning by State'!$F$2:$F$191,,0)</f>
        <v>461</v>
      </c>
      <c r="D11">
        <f>_xlfn.XLOOKUP(D$1&amp;$A11,'Drowning by State'!$I$2:$I$191,'Drowning by State'!$F$2:$F$191,,0)</f>
        <v>549</v>
      </c>
      <c r="E11">
        <f>_xlfn.XLOOKUP(E$1&amp;$A11,'Drowning by State'!$I$2:$I$191,'Drowning by State'!$F$2:$F$191,,0)</f>
        <v>512</v>
      </c>
      <c r="H11" t="str">
        <f t="shared" si="1"/>
        <v>Florida</v>
      </c>
      <c r="J11" s="2">
        <f t="shared" si="2"/>
        <v>-2.9473684210526319E-2</v>
      </c>
      <c r="K11" s="2">
        <f t="shared" si="3"/>
        <v>0.19088937093275482</v>
      </c>
      <c r="L11" s="2">
        <f t="shared" si="4"/>
        <v>-6.7395264116575593E-2</v>
      </c>
    </row>
    <row r="12" spans="1:12" x14ac:dyDescent="0.45">
      <c r="A12" t="s">
        <v>838</v>
      </c>
      <c r="B12">
        <f>_xlfn.XLOOKUP(B$1&amp;$A12,'Drowning by State'!$I$2:$I$191,'Drowning by State'!$F$2:$F$191,,0)</f>
        <v>100</v>
      </c>
      <c r="C12">
        <f>_xlfn.XLOOKUP(C$1&amp;$A12,'Drowning by State'!$I$2:$I$191,'Drowning by State'!$F$2:$F$191,,0)</f>
        <v>124</v>
      </c>
      <c r="D12">
        <f>_xlfn.XLOOKUP(D$1&amp;$A12,'Drowning by State'!$I$2:$I$191,'Drowning by State'!$F$2:$F$191,,0)</f>
        <v>129</v>
      </c>
      <c r="E12">
        <f>_xlfn.XLOOKUP(E$1&amp;$A12,'Drowning by State'!$I$2:$I$191,'Drowning by State'!$F$2:$F$191,,0)</f>
        <v>113</v>
      </c>
      <c r="H12" t="str">
        <f t="shared" si="1"/>
        <v>Georgia</v>
      </c>
      <c r="J12" s="2">
        <f t="shared" si="2"/>
        <v>0.24</v>
      </c>
      <c r="K12" s="2">
        <f t="shared" si="3"/>
        <v>4.0322580645161255E-2</v>
      </c>
      <c r="L12" s="2">
        <f t="shared" si="4"/>
        <v>-0.12403100775193798</v>
      </c>
    </row>
    <row r="13" spans="1:12" x14ac:dyDescent="0.45">
      <c r="A13" t="s">
        <v>837</v>
      </c>
      <c r="B13">
        <f>_xlfn.XLOOKUP(B$1&amp;$A13,'Drowning by State'!$I$2:$I$191,'Drowning by State'!$F$2:$F$191,,0)</f>
        <v>84</v>
      </c>
      <c r="C13">
        <f>_xlfn.XLOOKUP(C$1&amp;$A13,'Drowning by State'!$I$2:$I$191,'Drowning by State'!$F$2:$F$191,,0)</f>
        <v>86</v>
      </c>
      <c r="D13">
        <f>_xlfn.XLOOKUP(D$1&amp;$A13,'Drowning by State'!$I$2:$I$191,'Drowning by State'!$F$2:$F$191,,0)</f>
        <v>64</v>
      </c>
      <c r="E13">
        <f>_xlfn.XLOOKUP(E$1&amp;$A13,'Drowning by State'!$I$2:$I$191,'Drowning by State'!$F$2:$F$191,,0)</f>
        <v>84</v>
      </c>
      <c r="H13" t="str">
        <f t="shared" si="1"/>
        <v>Hawaii</v>
      </c>
      <c r="J13" s="2">
        <f t="shared" si="2"/>
        <v>2.3809523809523725E-2</v>
      </c>
      <c r="K13" s="2">
        <f t="shared" si="3"/>
        <v>-0.2558139534883721</v>
      </c>
      <c r="L13" s="2">
        <f t="shared" si="4"/>
        <v>0.3125</v>
      </c>
    </row>
    <row r="14" spans="1:12" x14ac:dyDescent="0.45">
      <c r="A14" t="s">
        <v>836</v>
      </c>
      <c r="B14">
        <f>_xlfn.XLOOKUP(B$1&amp;$A14,'Drowning by State'!$I$2:$I$191,'Drowning by State'!$F$2:$F$191,,0)</f>
        <v>32</v>
      </c>
      <c r="C14">
        <f>_xlfn.XLOOKUP(C$1&amp;$A14,'Drowning by State'!$I$2:$I$191,'Drowning by State'!$F$2:$F$191,,0)</f>
        <v>24</v>
      </c>
      <c r="D14">
        <f>_xlfn.XLOOKUP(D$1&amp;$A14,'Drowning by State'!$I$2:$I$191,'Drowning by State'!$F$2:$F$191,,0)</f>
        <v>27</v>
      </c>
      <c r="E14">
        <f>_xlfn.XLOOKUP(E$1&amp;$A14,'Drowning by State'!$I$2:$I$191,'Drowning by State'!$F$2:$F$191,,0)</f>
        <v>33</v>
      </c>
      <c r="H14" t="str">
        <f t="shared" si="1"/>
        <v>Idaho</v>
      </c>
      <c r="J14" s="2">
        <f t="shared" si="2"/>
        <v>-0.25</v>
      </c>
      <c r="K14" s="2">
        <f t="shared" si="3"/>
        <v>0.125</v>
      </c>
      <c r="L14" s="2">
        <f t="shared" si="4"/>
        <v>0.22222222222222232</v>
      </c>
    </row>
    <row r="15" spans="1:12" x14ac:dyDescent="0.45">
      <c r="A15" t="s">
        <v>835</v>
      </c>
      <c r="B15">
        <f>_xlfn.XLOOKUP(B$1&amp;$A15,'Drowning by State'!$I$2:$I$191,'Drowning by State'!$F$2:$F$191,,0)</f>
        <v>90</v>
      </c>
      <c r="C15">
        <f>_xlfn.XLOOKUP(C$1&amp;$A15,'Drowning by State'!$I$2:$I$191,'Drowning by State'!$F$2:$F$191,,0)</f>
        <v>101</v>
      </c>
      <c r="D15">
        <f>_xlfn.XLOOKUP(D$1&amp;$A15,'Drowning by State'!$I$2:$I$191,'Drowning by State'!$F$2:$F$191,,0)</f>
        <v>95</v>
      </c>
      <c r="E15">
        <f>_xlfn.XLOOKUP(E$1&amp;$A15,'Drowning by State'!$I$2:$I$191,'Drowning by State'!$F$2:$F$191,,0)</f>
        <v>102</v>
      </c>
      <c r="H15" t="str">
        <f t="shared" si="1"/>
        <v>Illinois</v>
      </c>
      <c r="J15" s="2">
        <f t="shared" si="2"/>
        <v>0.12222222222222223</v>
      </c>
      <c r="K15" s="2">
        <f t="shared" si="3"/>
        <v>-5.9405940594059459E-2</v>
      </c>
      <c r="L15" s="2">
        <f t="shared" si="4"/>
        <v>7.3684210526315796E-2</v>
      </c>
    </row>
    <row r="16" spans="1:12" x14ac:dyDescent="0.45">
      <c r="A16" t="s">
        <v>834</v>
      </c>
      <c r="B16">
        <f>_xlfn.XLOOKUP(B$1&amp;$A16,'Drowning by State'!$I$2:$I$191,'Drowning by State'!$F$2:$F$191,,0)</f>
        <v>69</v>
      </c>
      <c r="C16">
        <f>_xlfn.XLOOKUP(C$1&amp;$A16,'Drowning by State'!$I$2:$I$191,'Drowning by State'!$F$2:$F$191,,0)</f>
        <v>72</v>
      </c>
      <c r="D16">
        <f>_xlfn.XLOOKUP(D$1&amp;$A16,'Drowning by State'!$I$2:$I$191,'Drowning by State'!$F$2:$F$191,,0)</f>
        <v>79</v>
      </c>
      <c r="E16">
        <f>_xlfn.XLOOKUP(E$1&amp;$A16,'Drowning by State'!$I$2:$I$191,'Drowning by State'!$F$2:$F$191,,0)</f>
        <v>69</v>
      </c>
      <c r="H16" t="str">
        <f t="shared" si="1"/>
        <v>Indiana</v>
      </c>
      <c r="J16" s="2">
        <f t="shared" si="2"/>
        <v>4.3478260869565188E-2</v>
      </c>
      <c r="K16" s="2">
        <f t="shared" si="3"/>
        <v>9.7222222222222321E-2</v>
      </c>
      <c r="L16" s="2">
        <f t="shared" si="4"/>
        <v>-0.12658227848101267</v>
      </c>
    </row>
    <row r="17" spans="1:12" x14ac:dyDescent="0.45">
      <c r="A17" t="s">
        <v>833</v>
      </c>
      <c r="B17">
        <f>_xlfn.XLOOKUP(B$1&amp;$A17,'Drowning by State'!$I$2:$I$191,'Drowning by State'!$F$2:$F$191,,0)</f>
        <v>23</v>
      </c>
      <c r="C17">
        <f>_xlfn.XLOOKUP(C$1&amp;$A17,'Drowning by State'!$I$2:$I$191,'Drowning by State'!$F$2:$F$191,,0)</f>
        <v>31</v>
      </c>
      <c r="D17">
        <f>_xlfn.XLOOKUP(D$1&amp;$A17,'Drowning by State'!$I$2:$I$191,'Drowning by State'!$F$2:$F$191,,0)</f>
        <v>27</v>
      </c>
      <c r="E17">
        <f>_xlfn.XLOOKUP(E$1&amp;$A17,'Drowning by State'!$I$2:$I$191,'Drowning by State'!$F$2:$F$191,,0)</f>
        <v>31</v>
      </c>
      <c r="H17" t="str">
        <f t="shared" si="1"/>
        <v>Iowa</v>
      </c>
      <c r="J17" s="2">
        <f t="shared" si="2"/>
        <v>0.34782608695652173</v>
      </c>
      <c r="K17" s="2">
        <f t="shared" si="3"/>
        <v>-0.12903225806451613</v>
      </c>
      <c r="L17" s="2">
        <f t="shared" si="4"/>
        <v>0.14814814814814814</v>
      </c>
    </row>
    <row r="18" spans="1:12" x14ac:dyDescent="0.45">
      <c r="A18" t="s">
        <v>832</v>
      </c>
      <c r="B18">
        <f>_xlfn.XLOOKUP(B$1&amp;$A18,'Drowning by State'!$I$2:$I$191,'Drowning by State'!$F$2:$F$191,,0)</f>
        <v>28</v>
      </c>
      <c r="C18">
        <f>_xlfn.XLOOKUP(C$1&amp;$A18,'Drowning by State'!$I$2:$I$191,'Drowning by State'!$F$2:$F$191,,0)</f>
        <v>23</v>
      </c>
      <c r="D18">
        <f>_xlfn.XLOOKUP(D$1&amp;$A18,'Drowning by State'!$I$2:$I$191,'Drowning by State'!$F$2:$F$191,,0)</f>
        <v>30</v>
      </c>
      <c r="E18">
        <f>_xlfn.XLOOKUP(E$1&amp;$A18,'Drowning by State'!$I$2:$I$191,'Drowning by State'!$F$2:$F$191,,0)</f>
        <v>32</v>
      </c>
      <c r="H18" t="str">
        <f t="shared" si="1"/>
        <v>Kansas</v>
      </c>
      <c r="J18" s="2">
        <f t="shared" si="2"/>
        <v>-0.1785714285714286</v>
      </c>
      <c r="K18" s="2">
        <f t="shared" si="3"/>
        <v>0.30434782608695654</v>
      </c>
      <c r="L18" s="2">
        <f t="shared" si="4"/>
        <v>6.6666666666666652E-2</v>
      </c>
    </row>
    <row r="19" spans="1:12" x14ac:dyDescent="0.45">
      <c r="A19" t="s">
        <v>831</v>
      </c>
      <c r="B19">
        <f>_xlfn.XLOOKUP(B$1&amp;$A19,'Drowning by State'!$I$2:$I$191,'Drowning by State'!$F$2:$F$191,,0)</f>
        <v>57</v>
      </c>
      <c r="C19">
        <f>_xlfn.XLOOKUP(C$1&amp;$A19,'Drowning by State'!$I$2:$I$191,'Drowning by State'!$F$2:$F$191,,0)</f>
        <v>45</v>
      </c>
      <c r="D19">
        <f>_xlfn.XLOOKUP(D$1&amp;$A19,'Drowning by State'!$I$2:$I$191,'Drowning by State'!$F$2:$F$191,,0)</f>
        <v>60</v>
      </c>
      <c r="E19">
        <f>_xlfn.XLOOKUP(E$1&amp;$A19,'Drowning by State'!$I$2:$I$191,'Drowning by State'!$F$2:$F$191,,0)</f>
        <v>47</v>
      </c>
      <c r="H19" t="str">
        <f t="shared" si="1"/>
        <v>Kentucky</v>
      </c>
      <c r="J19" s="2">
        <f t="shared" si="2"/>
        <v>-0.21052631578947367</v>
      </c>
      <c r="K19" s="2">
        <f t="shared" si="3"/>
        <v>0.33333333333333326</v>
      </c>
      <c r="L19" s="2">
        <f t="shared" si="4"/>
        <v>-0.21666666666666667</v>
      </c>
    </row>
    <row r="20" spans="1:12" x14ac:dyDescent="0.45">
      <c r="A20" t="s">
        <v>830</v>
      </c>
      <c r="B20">
        <f>_xlfn.XLOOKUP(B$1&amp;$A20,'Drowning by State'!$I$2:$I$191,'Drowning by State'!$F$2:$F$191,,0)</f>
        <v>75</v>
      </c>
      <c r="C20">
        <f>_xlfn.XLOOKUP(C$1&amp;$A20,'Drowning by State'!$I$2:$I$191,'Drowning by State'!$F$2:$F$191,,0)</f>
        <v>80</v>
      </c>
      <c r="D20">
        <f>_xlfn.XLOOKUP(D$1&amp;$A20,'Drowning by State'!$I$2:$I$191,'Drowning by State'!$F$2:$F$191,,0)</f>
        <v>95</v>
      </c>
      <c r="E20">
        <f>_xlfn.XLOOKUP(E$1&amp;$A20,'Drowning by State'!$I$2:$I$191,'Drowning by State'!$F$2:$F$191,,0)</f>
        <v>95</v>
      </c>
      <c r="H20" t="str">
        <f t="shared" si="1"/>
        <v>Louisiana</v>
      </c>
      <c r="J20" s="2">
        <f t="shared" si="2"/>
        <v>6.6666666666666652E-2</v>
      </c>
      <c r="K20" s="2">
        <f t="shared" si="3"/>
        <v>0.1875</v>
      </c>
      <c r="L20" s="2">
        <f t="shared" si="4"/>
        <v>0</v>
      </c>
    </row>
    <row r="21" spans="1:12" x14ac:dyDescent="0.45">
      <c r="A21" t="s">
        <v>829</v>
      </c>
      <c r="B21">
        <f>_xlfn.XLOOKUP(B$1&amp;$A21,'Drowning by State'!$I$2:$I$191,'Drowning by State'!$F$2:$F$191,,0)</f>
        <v>18</v>
      </c>
      <c r="C21">
        <f>_xlfn.XLOOKUP(C$1&amp;$A21,'Drowning by State'!$I$2:$I$191,'Drowning by State'!$F$2:$F$191,,0)</f>
        <v>25</v>
      </c>
      <c r="D21">
        <f>_xlfn.XLOOKUP(D$1&amp;$A21,'Drowning by State'!$I$2:$I$191,'Drowning by State'!$F$2:$F$191,,0)</f>
        <v>24</v>
      </c>
      <c r="E21">
        <f>_xlfn.XLOOKUP(E$1&amp;$A21,'Drowning by State'!$I$2:$I$191,'Drowning by State'!$F$2:$F$191,,0)</f>
        <v>16</v>
      </c>
      <c r="H21" t="str">
        <f t="shared" si="1"/>
        <v>Maine</v>
      </c>
      <c r="J21" s="2">
        <f t="shared" si="2"/>
        <v>0.38888888888888884</v>
      </c>
      <c r="K21" s="2">
        <f t="shared" si="3"/>
        <v>-4.0000000000000036E-2</v>
      </c>
      <c r="L21" s="2">
        <f t="shared" si="4"/>
        <v>-0.33333333333333337</v>
      </c>
    </row>
    <row r="22" spans="1:12" x14ac:dyDescent="0.45">
      <c r="A22" t="s">
        <v>828</v>
      </c>
      <c r="B22">
        <f>_xlfn.XLOOKUP(B$1&amp;$A22,'Drowning by State'!$I$2:$I$191,'Drowning by State'!$F$2:$F$191,,0)</f>
        <v>60</v>
      </c>
      <c r="C22">
        <f>_xlfn.XLOOKUP(C$1&amp;$A22,'Drowning by State'!$I$2:$I$191,'Drowning by State'!$F$2:$F$191,,0)</f>
        <v>46</v>
      </c>
      <c r="D22">
        <f>_xlfn.XLOOKUP(D$1&amp;$A22,'Drowning by State'!$I$2:$I$191,'Drowning by State'!$F$2:$F$191,,0)</f>
        <v>62</v>
      </c>
      <c r="E22">
        <f>_xlfn.XLOOKUP(E$1&amp;$A22,'Drowning by State'!$I$2:$I$191,'Drowning by State'!$F$2:$F$191,,0)</f>
        <v>49</v>
      </c>
      <c r="H22" t="str">
        <f t="shared" si="1"/>
        <v>Maryland</v>
      </c>
      <c r="J22" s="2">
        <f t="shared" si="2"/>
        <v>-0.23333333333333328</v>
      </c>
      <c r="K22" s="2">
        <f t="shared" si="3"/>
        <v>0.34782608695652173</v>
      </c>
      <c r="L22" s="2">
        <f t="shared" si="4"/>
        <v>-0.20967741935483875</v>
      </c>
    </row>
    <row r="23" spans="1:12" x14ac:dyDescent="0.45">
      <c r="A23" t="s">
        <v>827</v>
      </c>
      <c r="B23">
        <f>_xlfn.XLOOKUP(B$1&amp;$A23,'Drowning by State'!$I$2:$I$191,'Drowning by State'!$F$2:$F$191,,0)</f>
        <v>69</v>
      </c>
      <c r="C23">
        <f>_xlfn.XLOOKUP(C$1&amp;$A23,'Drowning by State'!$I$2:$I$191,'Drowning by State'!$F$2:$F$191,,0)</f>
        <v>42</v>
      </c>
      <c r="D23">
        <f>_xlfn.XLOOKUP(D$1&amp;$A23,'Drowning by State'!$I$2:$I$191,'Drowning by State'!$F$2:$F$191,,0)</f>
        <v>41</v>
      </c>
      <c r="E23">
        <f>_xlfn.XLOOKUP(E$1&amp;$A23,'Drowning by State'!$I$2:$I$191,'Drowning by State'!$F$2:$F$191,,0)</f>
        <v>49</v>
      </c>
      <c r="H23" t="str">
        <f t="shared" si="1"/>
        <v>Massachusetts</v>
      </c>
      <c r="J23" s="2">
        <f t="shared" si="2"/>
        <v>-0.39130434782608692</v>
      </c>
      <c r="K23" s="2">
        <f t="shared" si="3"/>
        <v>-2.3809523809523836E-2</v>
      </c>
      <c r="L23" s="2">
        <f t="shared" si="4"/>
        <v>0.19512195121951215</v>
      </c>
    </row>
    <row r="24" spans="1:12" x14ac:dyDescent="0.45">
      <c r="A24" t="s">
        <v>826</v>
      </c>
      <c r="B24">
        <f>_xlfn.XLOOKUP(B$1&amp;$A24,'Drowning by State'!$I$2:$I$191,'Drowning by State'!$F$2:$F$191,,0)</f>
        <v>120</v>
      </c>
      <c r="C24">
        <f>_xlfn.XLOOKUP(C$1&amp;$A24,'Drowning by State'!$I$2:$I$191,'Drowning by State'!$F$2:$F$191,,0)</f>
        <v>100</v>
      </c>
      <c r="D24">
        <f>_xlfn.XLOOKUP(D$1&amp;$A24,'Drowning by State'!$I$2:$I$191,'Drowning by State'!$F$2:$F$191,,0)</f>
        <v>134</v>
      </c>
      <c r="E24">
        <f>_xlfn.XLOOKUP(E$1&amp;$A24,'Drowning by State'!$I$2:$I$191,'Drowning by State'!$F$2:$F$191,,0)</f>
        <v>109</v>
      </c>
      <c r="H24" t="str">
        <f t="shared" si="1"/>
        <v>Michigan</v>
      </c>
      <c r="J24" s="2">
        <f t="shared" si="2"/>
        <v>-0.16666666666666663</v>
      </c>
      <c r="K24" s="2">
        <f t="shared" si="3"/>
        <v>0.34000000000000008</v>
      </c>
      <c r="L24" s="2">
        <f t="shared" si="4"/>
        <v>-0.18656716417910446</v>
      </c>
    </row>
    <row r="25" spans="1:12" x14ac:dyDescent="0.45">
      <c r="A25" t="s">
        <v>825</v>
      </c>
      <c r="B25">
        <f>_xlfn.XLOOKUP(B$1&amp;$A25,'Drowning by State'!$I$2:$I$191,'Drowning by State'!$F$2:$F$191,,0)</f>
        <v>51</v>
      </c>
      <c r="C25">
        <f>_xlfn.XLOOKUP(C$1&amp;$A25,'Drowning by State'!$I$2:$I$191,'Drowning by State'!$F$2:$F$191,,0)</f>
        <v>52</v>
      </c>
      <c r="D25">
        <f>_xlfn.XLOOKUP(D$1&amp;$A25,'Drowning by State'!$I$2:$I$191,'Drowning by State'!$F$2:$F$191,,0)</f>
        <v>68</v>
      </c>
      <c r="E25">
        <f>_xlfn.XLOOKUP(E$1&amp;$A25,'Drowning by State'!$I$2:$I$191,'Drowning by State'!$F$2:$F$191,,0)</f>
        <v>68</v>
      </c>
      <c r="H25" t="str">
        <f t="shared" si="1"/>
        <v>Minnesota</v>
      </c>
      <c r="J25" s="2">
        <f t="shared" si="2"/>
        <v>1.9607843137254832E-2</v>
      </c>
      <c r="K25" s="2">
        <f t="shared" si="3"/>
        <v>0.30769230769230771</v>
      </c>
      <c r="L25" s="2">
        <f t="shared" si="4"/>
        <v>0</v>
      </c>
    </row>
    <row r="26" spans="1:12" x14ac:dyDescent="0.45">
      <c r="A26" t="s">
        <v>824</v>
      </c>
      <c r="B26">
        <f>_xlfn.XLOOKUP(B$1&amp;$A26,'Drowning by State'!$I$2:$I$191,'Drowning by State'!$F$2:$F$191,,0)</f>
        <v>30</v>
      </c>
      <c r="C26">
        <f>_xlfn.XLOOKUP(C$1&amp;$A26,'Drowning by State'!$I$2:$I$191,'Drowning by State'!$F$2:$F$191,,0)</f>
        <v>48</v>
      </c>
      <c r="D26">
        <f>_xlfn.XLOOKUP(D$1&amp;$A26,'Drowning by State'!$I$2:$I$191,'Drowning by State'!$F$2:$F$191,,0)</f>
        <v>45</v>
      </c>
      <c r="E26">
        <f>_xlfn.XLOOKUP(E$1&amp;$A26,'Drowning by State'!$I$2:$I$191,'Drowning by State'!$F$2:$F$191,,0)</f>
        <v>36</v>
      </c>
      <c r="H26" t="str">
        <f t="shared" si="1"/>
        <v>Mississippi</v>
      </c>
      <c r="J26" s="2">
        <f t="shared" si="2"/>
        <v>0.60000000000000009</v>
      </c>
      <c r="K26" s="2">
        <f t="shared" si="3"/>
        <v>-6.25E-2</v>
      </c>
      <c r="L26" s="2">
        <f t="shared" si="4"/>
        <v>-0.19999999999999996</v>
      </c>
    </row>
    <row r="27" spans="1:12" x14ac:dyDescent="0.45">
      <c r="A27" t="s">
        <v>823</v>
      </c>
      <c r="B27">
        <f>_xlfn.XLOOKUP(B$1&amp;$A27,'Drowning by State'!$I$2:$I$191,'Drowning by State'!$F$2:$F$191,,0)</f>
        <v>76</v>
      </c>
      <c r="C27">
        <f>_xlfn.XLOOKUP(C$1&amp;$A27,'Drowning by State'!$I$2:$I$191,'Drowning by State'!$F$2:$F$191,,0)</f>
        <v>79</v>
      </c>
      <c r="D27">
        <f>_xlfn.XLOOKUP(D$1&amp;$A27,'Drowning by State'!$I$2:$I$191,'Drowning by State'!$F$2:$F$191,,0)</f>
        <v>67</v>
      </c>
      <c r="E27">
        <f>_xlfn.XLOOKUP(E$1&amp;$A27,'Drowning by State'!$I$2:$I$191,'Drowning by State'!$F$2:$F$191,,0)</f>
        <v>99</v>
      </c>
      <c r="H27" t="str">
        <f t="shared" si="1"/>
        <v>Missouri</v>
      </c>
      <c r="J27" s="2">
        <f t="shared" si="2"/>
        <v>3.9473684210526327E-2</v>
      </c>
      <c r="K27" s="2">
        <f t="shared" si="3"/>
        <v>-0.15189873417721522</v>
      </c>
      <c r="L27" s="2">
        <f t="shared" si="4"/>
        <v>0.47761194029850751</v>
      </c>
    </row>
    <row r="28" spans="1:12" x14ac:dyDescent="0.45">
      <c r="A28" t="s">
        <v>822</v>
      </c>
      <c r="B28">
        <f>_xlfn.XLOOKUP(B$1&amp;$A28,'Drowning by State'!$I$2:$I$191,'Drowning by State'!$F$2:$F$191,,0)</f>
        <v>16</v>
      </c>
      <c r="C28">
        <f>_xlfn.XLOOKUP(C$1&amp;$A28,'Drowning by State'!$I$2:$I$191,'Drowning by State'!$F$2:$F$191,,0)</f>
        <v>25</v>
      </c>
      <c r="D28">
        <f>_xlfn.XLOOKUP(D$1&amp;$A28,'Drowning by State'!$I$2:$I$191,'Drowning by State'!$F$2:$F$191,,0)</f>
        <v>28</v>
      </c>
      <c r="E28">
        <f>_xlfn.XLOOKUP(E$1&amp;$A28,'Drowning by State'!$I$2:$I$191,'Drowning by State'!$F$2:$F$191,,0)</f>
        <v>22</v>
      </c>
      <c r="H28" t="str">
        <f t="shared" si="1"/>
        <v>Montana</v>
      </c>
      <c r="J28" s="2">
        <f t="shared" si="2"/>
        <v>0.5625</v>
      </c>
      <c r="K28" s="2">
        <f t="shared" si="3"/>
        <v>0.12000000000000011</v>
      </c>
      <c r="L28" s="2">
        <f t="shared" si="4"/>
        <v>-0.2142857142857143</v>
      </c>
    </row>
    <row r="29" spans="1:12" x14ac:dyDescent="0.45">
      <c r="A29" t="s">
        <v>821</v>
      </c>
      <c r="B29">
        <f>_xlfn.XLOOKUP(B$1&amp;$A29,'Drowning by State'!$I$2:$I$191,'Drowning by State'!$F$2:$F$191,,0)</f>
        <v>10</v>
      </c>
      <c r="C29">
        <f>_xlfn.XLOOKUP(C$1&amp;$A29,'Drowning by State'!$I$2:$I$191,'Drowning by State'!$F$2:$F$191,,0)</f>
        <v>18</v>
      </c>
      <c r="D29">
        <f>_xlfn.XLOOKUP(D$1&amp;$A29,'Drowning by State'!$I$2:$I$191,'Drowning by State'!$F$2:$F$191,,0)</f>
        <v>12</v>
      </c>
      <c r="E29">
        <f>_xlfn.XLOOKUP(E$1&amp;$A29,'Drowning by State'!$I$2:$I$191,'Drowning by State'!$F$2:$F$191,,0)</f>
        <v>22</v>
      </c>
      <c r="H29" t="str">
        <f t="shared" si="1"/>
        <v>Nebraska</v>
      </c>
      <c r="J29" s="2">
        <f t="shared" si="2"/>
        <v>0.8</v>
      </c>
      <c r="K29" s="2">
        <f t="shared" si="3"/>
        <v>-0.33333333333333337</v>
      </c>
      <c r="L29" s="2">
        <f t="shared" si="4"/>
        <v>0.83333333333333326</v>
      </c>
    </row>
    <row r="30" spans="1:12" x14ac:dyDescent="0.45">
      <c r="A30" t="s">
        <v>820</v>
      </c>
      <c r="B30">
        <f>_xlfn.XLOOKUP(B$1&amp;$A30,'Drowning by State'!$I$2:$I$191,'Drowning by State'!$F$2:$F$191,,0)</f>
        <v>26</v>
      </c>
      <c r="C30">
        <f>_xlfn.XLOOKUP(C$1&amp;$A30,'Drowning by State'!$I$2:$I$191,'Drowning by State'!$F$2:$F$191,,0)</f>
        <v>39</v>
      </c>
      <c r="D30">
        <f>_xlfn.XLOOKUP(D$1&amp;$A30,'Drowning by State'!$I$2:$I$191,'Drowning by State'!$F$2:$F$191,,0)</f>
        <v>59</v>
      </c>
      <c r="E30">
        <f>_xlfn.XLOOKUP(E$1&amp;$A30,'Drowning by State'!$I$2:$I$191,'Drowning by State'!$F$2:$F$191,,0)</f>
        <v>50</v>
      </c>
      <c r="H30" t="str">
        <f t="shared" si="1"/>
        <v>Nevada</v>
      </c>
      <c r="J30" s="2">
        <f t="shared" si="2"/>
        <v>0.5</v>
      </c>
      <c r="K30" s="2">
        <f t="shared" si="3"/>
        <v>0.51282051282051277</v>
      </c>
      <c r="L30" s="2">
        <f t="shared" si="4"/>
        <v>-0.15254237288135597</v>
      </c>
    </row>
    <row r="31" spans="1:12" x14ac:dyDescent="0.45">
      <c r="A31" t="s">
        <v>819</v>
      </c>
      <c r="B31">
        <f>_xlfn.XLOOKUP(B$1&amp;$A31,'Drowning by State'!$I$2:$I$191,'Drowning by State'!$F$2:$F$191,,0)</f>
        <v>11</v>
      </c>
      <c r="C31">
        <f>_xlfn.XLOOKUP(C$1&amp;$A31,'Drowning by State'!$I$2:$I$191,'Drowning by State'!$F$2:$F$191,,0)</f>
        <v>15</v>
      </c>
      <c r="D31">
        <f>_xlfn.XLOOKUP(D$1&amp;$A31,'Drowning by State'!$I$2:$I$191,'Drowning by State'!$F$2:$F$191,,0)</f>
        <v>18</v>
      </c>
      <c r="E31">
        <f>_xlfn.XLOOKUP(E$1&amp;$A31,'Drowning by State'!$I$2:$I$191,'Drowning by State'!$F$2:$F$191,,0)</f>
        <v>17</v>
      </c>
      <c r="H31" t="str">
        <f t="shared" si="1"/>
        <v>New Hampshire</v>
      </c>
      <c r="J31" s="2">
        <f t="shared" si="2"/>
        <v>0.36363636363636354</v>
      </c>
      <c r="K31" s="2">
        <f t="shared" si="3"/>
        <v>0.19999999999999996</v>
      </c>
      <c r="L31" s="2">
        <f t="shared" si="4"/>
        <v>-5.555555555555558E-2</v>
      </c>
    </row>
    <row r="32" spans="1:12" x14ac:dyDescent="0.45">
      <c r="A32" t="s">
        <v>818</v>
      </c>
      <c r="B32">
        <f>_xlfn.XLOOKUP(B$1&amp;$A32,'Drowning by State'!$I$2:$I$191,'Drowning by State'!$F$2:$F$191,,0)</f>
        <v>53</v>
      </c>
      <c r="C32">
        <f>_xlfn.XLOOKUP(C$1&amp;$A32,'Drowning by State'!$I$2:$I$191,'Drowning by State'!$F$2:$F$191,,0)</f>
        <v>44</v>
      </c>
      <c r="D32">
        <f>_xlfn.XLOOKUP(D$1&amp;$A32,'Drowning by State'!$I$2:$I$191,'Drowning by State'!$F$2:$F$191,,0)</f>
        <v>68</v>
      </c>
      <c r="E32">
        <f>_xlfn.XLOOKUP(E$1&amp;$A32,'Drowning by State'!$I$2:$I$191,'Drowning by State'!$F$2:$F$191,,0)</f>
        <v>53</v>
      </c>
      <c r="H32" t="str">
        <f t="shared" si="1"/>
        <v>New Jersey</v>
      </c>
      <c r="J32" s="2">
        <f t="shared" si="2"/>
        <v>-0.16981132075471694</v>
      </c>
      <c r="K32" s="2">
        <f t="shared" si="3"/>
        <v>0.54545454545454541</v>
      </c>
      <c r="L32" s="2">
        <f t="shared" si="4"/>
        <v>-0.22058823529411764</v>
      </c>
    </row>
    <row r="33" spans="1:12" x14ac:dyDescent="0.45">
      <c r="A33" t="s">
        <v>817</v>
      </c>
      <c r="B33">
        <f>_xlfn.XLOOKUP(B$1&amp;$A33,'Drowning by State'!$I$2:$I$191,'Drowning by State'!$F$2:$F$191,,0)</f>
        <v>23</v>
      </c>
      <c r="C33">
        <f>_xlfn.XLOOKUP(C$1&amp;$A33,'Drowning by State'!$I$2:$I$191,'Drowning by State'!$F$2:$F$191,,0)</f>
        <v>28</v>
      </c>
      <c r="D33">
        <f>_xlfn.XLOOKUP(D$1&amp;$A33,'Drowning by State'!$I$2:$I$191,'Drowning by State'!$F$2:$F$191,,0)</f>
        <v>36</v>
      </c>
      <c r="E33">
        <f>_xlfn.XLOOKUP(E$1&amp;$A33,'Drowning by State'!$I$2:$I$191,'Drowning by State'!$F$2:$F$191,,0)</f>
        <v>29</v>
      </c>
      <c r="H33" t="str">
        <f t="shared" si="1"/>
        <v>New Mexico</v>
      </c>
      <c r="J33" s="2">
        <f t="shared" si="2"/>
        <v>0.21739130434782616</v>
      </c>
      <c r="K33" s="2">
        <f t="shared" si="3"/>
        <v>0.28571428571428581</v>
      </c>
      <c r="L33" s="2">
        <f t="shared" si="4"/>
        <v>-0.19444444444444442</v>
      </c>
    </row>
    <row r="34" spans="1:12" x14ac:dyDescent="0.45">
      <c r="A34" t="s">
        <v>816</v>
      </c>
      <c r="B34">
        <f>_xlfn.XLOOKUP(B$1&amp;$A34,'Drowning by State'!$I$2:$I$191,'Drowning by State'!$F$2:$F$191,,0)</f>
        <v>108</v>
      </c>
      <c r="C34">
        <f>_xlfn.XLOOKUP(C$1&amp;$A34,'Drowning by State'!$I$2:$I$191,'Drowning by State'!$F$2:$F$191,,0)</f>
        <v>95</v>
      </c>
      <c r="D34">
        <f>_xlfn.XLOOKUP(D$1&amp;$A34,'Drowning by State'!$I$2:$I$191,'Drowning by State'!$F$2:$F$191,,0)</f>
        <v>140</v>
      </c>
      <c r="E34">
        <f>_xlfn.XLOOKUP(E$1&amp;$A34,'Drowning by State'!$I$2:$I$191,'Drowning by State'!$F$2:$F$191,,0)</f>
        <v>111</v>
      </c>
      <c r="H34" t="str">
        <f t="shared" si="1"/>
        <v>New York</v>
      </c>
      <c r="J34" s="2">
        <f t="shared" si="2"/>
        <v>-0.12037037037037035</v>
      </c>
      <c r="K34" s="2">
        <f t="shared" si="3"/>
        <v>0.47368421052631571</v>
      </c>
      <c r="L34" s="2">
        <f t="shared" si="4"/>
        <v>-0.20714285714285718</v>
      </c>
    </row>
    <row r="35" spans="1:12" x14ac:dyDescent="0.45">
      <c r="A35" t="s">
        <v>815</v>
      </c>
      <c r="B35">
        <f>_xlfn.XLOOKUP(B$1&amp;$A35,'Drowning by State'!$I$2:$I$191,'Drowning by State'!$F$2:$F$191,,0)</f>
        <v>107</v>
      </c>
      <c r="C35">
        <f>_xlfn.XLOOKUP(C$1&amp;$A35,'Drowning by State'!$I$2:$I$191,'Drowning by State'!$F$2:$F$191,,0)</f>
        <v>104</v>
      </c>
      <c r="D35">
        <f>_xlfn.XLOOKUP(D$1&amp;$A35,'Drowning by State'!$I$2:$I$191,'Drowning by State'!$F$2:$F$191,,0)</f>
        <v>118</v>
      </c>
      <c r="E35">
        <f>_xlfn.XLOOKUP(E$1&amp;$A35,'Drowning by State'!$I$2:$I$191,'Drowning by State'!$F$2:$F$191,,0)</f>
        <v>104</v>
      </c>
      <c r="H35" t="str">
        <f t="shared" si="1"/>
        <v>North Carolina</v>
      </c>
      <c r="J35" s="2">
        <f t="shared" si="2"/>
        <v>-2.8037383177570097E-2</v>
      </c>
      <c r="K35" s="2">
        <f t="shared" si="3"/>
        <v>0.13461538461538458</v>
      </c>
      <c r="L35" s="2">
        <f t="shared" si="4"/>
        <v>-0.11864406779661019</v>
      </c>
    </row>
    <row r="36" spans="1:12" x14ac:dyDescent="0.45">
      <c r="A36" t="s">
        <v>814</v>
      </c>
      <c r="B36" t="e">
        <f>_xlfn.XLOOKUP(B$1&amp;$A36,'Drowning by State'!$I$2:$I$191,'Drowning by State'!$F$2:$F$191,,0)</f>
        <v>#N/A</v>
      </c>
      <c r="C36" t="e">
        <f>_xlfn.XLOOKUP(C$1&amp;$A36,'Drowning by State'!$I$2:$I$191,'Drowning by State'!$F$2:$F$191,,0)</f>
        <v>#N/A</v>
      </c>
      <c r="D36" t="e">
        <f>_xlfn.XLOOKUP(D$1&amp;$A36,'Drowning by State'!$I$2:$I$191,'Drowning by State'!$F$2:$F$191,,0)</f>
        <v>#N/A</v>
      </c>
      <c r="E36">
        <f>_xlfn.XLOOKUP(E$1&amp;$A36,'Drowning by State'!$I$2:$I$191,'Drowning by State'!$F$2:$F$191,,0)</f>
        <v>11</v>
      </c>
      <c r="H36" t="str">
        <f t="shared" si="1"/>
        <v>North Dakota</v>
      </c>
      <c r="J36" s="2" t="str">
        <f t="shared" si="2"/>
        <v/>
      </c>
      <c r="K36" s="2" t="str">
        <f t="shared" si="3"/>
        <v/>
      </c>
      <c r="L36" s="2" t="str">
        <f t="shared" si="4"/>
        <v/>
      </c>
    </row>
    <row r="37" spans="1:12" x14ac:dyDescent="0.45">
      <c r="A37" t="s">
        <v>813</v>
      </c>
      <c r="B37">
        <f>_xlfn.XLOOKUP(B$1&amp;$A37,'Drowning by State'!$I$2:$I$191,'Drowning by State'!$F$2:$F$191,,0)</f>
        <v>108</v>
      </c>
      <c r="C37">
        <f>_xlfn.XLOOKUP(C$1&amp;$A37,'Drowning by State'!$I$2:$I$191,'Drowning by State'!$F$2:$F$191,,0)</f>
        <v>100</v>
      </c>
      <c r="D37">
        <f>_xlfn.XLOOKUP(D$1&amp;$A37,'Drowning by State'!$I$2:$I$191,'Drowning by State'!$F$2:$F$191,,0)</f>
        <v>129</v>
      </c>
      <c r="E37">
        <f>_xlfn.XLOOKUP(E$1&amp;$A37,'Drowning by State'!$I$2:$I$191,'Drowning by State'!$F$2:$F$191,,0)</f>
        <v>108</v>
      </c>
      <c r="H37" t="str">
        <f t="shared" si="1"/>
        <v>Ohio</v>
      </c>
      <c r="J37" s="2">
        <f t="shared" si="2"/>
        <v>-7.407407407407407E-2</v>
      </c>
      <c r="K37" s="2">
        <f t="shared" si="3"/>
        <v>0.29000000000000004</v>
      </c>
      <c r="L37" s="2">
        <f t="shared" si="4"/>
        <v>-0.16279069767441856</v>
      </c>
    </row>
    <row r="38" spans="1:12" x14ac:dyDescent="0.45">
      <c r="A38" t="s">
        <v>812</v>
      </c>
      <c r="B38">
        <f>_xlfn.XLOOKUP(B$1&amp;$A38,'Drowning by State'!$I$2:$I$191,'Drowning by State'!$F$2:$F$191,,0)</f>
        <v>79</v>
      </c>
      <c r="C38">
        <f>_xlfn.XLOOKUP(C$1&amp;$A38,'Drowning by State'!$I$2:$I$191,'Drowning by State'!$F$2:$F$191,,0)</f>
        <v>65</v>
      </c>
      <c r="D38">
        <f>_xlfn.XLOOKUP(D$1&amp;$A38,'Drowning by State'!$I$2:$I$191,'Drowning by State'!$F$2:$F$191,,0)</f>
        <v>86</v>
      </c>
      <c r="E38">
        <f>_xlfn.XLOOKUP(E$1&amp;$A38,'Drowning by State'!$I$2:$I$191,'Drowning by State'!$F$2:$F$191,,0)</f>
        <v>60</v>
      </c>
      <c r="H38" t="str">
        <f t="shared" si="1"/>
        <v>Oklahoma</v>
      </c>
      <c r="J38" s="2">
        <f t="shared" si="2"/>
        <v>-0.17721518987341767</v>
      </c>
      <c r="K38" s="2">
        <f t="shared" si="3"/>
        <v>0.32307692307692304</v>
      </c>
      <c r="L38" s="2">
        <f t="shared" si="4"/>
        <v>-0.30232558139534882</v>
      </c>
    </row>
    <row r="39" spans="1:12" x14ac:dyDescent="0.45">
      <c r="A39" t="s">
        <v>811</v>
      </c>
      <c r="B39">
        <f>_xlfn.XLOOKUP(B$1&amp;$A39,'Drowning by State'!$I$2:$I$191,'Drowning by State'!$F$2:$F$191,,0)</f>
        <v>58</v>
      </c>
      <c r="C39">
        <f>_xlfn.XLOOKUP(C$1&amp;$A39,'Drowning by State'!$I$2:$I$191,'Drowning by State'!$F$2:$F$191,,0)</f>
        <v>51</v>
      </c>
      <c r="D39">
        <f>_xlfn.XLOOKUP(D$1&amp;$A39,'Drowning by State'!$I$2:$I$191,'Drowning by State'!$F$2:$F$191,,0)</f>
        <v>57</v>
      </c>
      <c r="E39">
        <f>_xlfn.XLOOKUP(E$1&amp;$A39,'Drowning by State'!$I$2:$I$191,'Drowning by State'!$F$2:$F$191,,0)</f>
        <v>72</v>
      </c>
      <c r="H39" t="str">
        <f t="shared" si="1"/>
        <v>Oregon</v>
      </c>
      <c r="J39" s="2">
        <f t="shared" si="2"/>
        <v>-0.12068965517241381</v>
      </c>
      <c r="K39" s="2">
        <f t="shared" si="3"/>
        <v>0.11764705882352944</v>
      </c>
      <c r="L39" s="2">
        <f t="shared" si="4"/>
        <v>0.26315789473684204</v>
      </c>
    </row>
    <row r="40" spans="1:12" x14ac:dyDescent="0.45">
      <c r="A40" t="s">
        <v>810</v>
      </c>
      <c r="B40">
        <f>_xlfn.XLOOKUP(B$1&amp;$A40,'Drowning by State'!$I$2:$I$191,'Drowning by State'!$F$2:$F$191,,0)</f>
        <v>81</v>
      </c>
      <c r="C40">
        <f>_xlfn.XLOOKUP(C$1&amp;$A40,'Drowning by State'!$I$2:$I$191,'Drowning by State'!$F$2:$F$191,,0)</f>
        <v>80</v>
      </c>
      <c r="D40">
        <f>_xlfn.XLOOKUP(D$1&amp;$A40,'Drowning by State'!$I$2:$I$191,'Drowning by State'!$F$2:$F$191,,0)</f>
        <v>88</v>
      </c>
      <c r="E40">
        <f>_xlfn.XLOOKUP(E$1&amp;$A40,'Drowning by State'!$I$2:$I$191,'Drowning by State'!$F$2:$F$191,,0)</f>
        <v>102</v>
      </c>
      <c r="H40" t="str">
        <f t="shared" si="1"/>
        <v>Pennsylvania</v>
      </c>
      <c r="J40" s="2">
        <f t="shared" si="2"/>
        <v>-1.2345679012345734E-2</v>
      </c>
      <c r="K40" s="2">
        <f t="shared" si="3"/>
        <v>0.10000000000000009</v>
      </c>
      <c r="L40" s="2">
        <f t="shared" si="4"/>
        <v>0.15909090909090917</v>
      </c>
    </row>
    <row r="41" spans="1:12" x14ac:dyDescent="0.45">
      <c r="A41" t="s">
        <v>809</v>
      </c>
      <c r="B41" t="e">
        <f>_xlfn.XLOOKUP(B$1&amp;$A41,'Drowning by State'!$I$2:$I$191,'Drowning by State'!$F$2:$F$191,,0)</f>
        <v>#N/A</v>
      </c>
      <c r="C41" t="e">
        <f>_xlfn.XLOOKUP(C$1&amp;$A41,'Drowning by State'!$I$2:$I$191,'Drowning by State'!$F$2:$F$191,,0)</f>
        <v>#N/A</v>
      </c>
      <c r="D41">
        <f>_xlfn.XLOOKUP(D$1&amp;$A41,'Drowning by State'!$I$2:$I$191,'Drowning by State'!$F$2:$F$191,,0)</f>
        <v>11</v>
      </c>
      <c r="E41">
        <f>_xlfn.XLOOKUP(E$1&amp;$A41,'Drowning by State'!$I$2:$I$191,'Drowning by State'!$F$2:$F$191,,0)</f>
        <v>16</v>
      </c>
      <c r="H41" t="str">
        <f t="shared" si="1"/>
        <v>Rhode Island</v>
      </c>
      <c r="J41" s="2" t="str">
        <f t="shared" si="2"/>
        <v/>
      </c>
      <c r="K41" s="2" t="str">
        <f t="shared" si="3"/>
        <v/>
      </c>
      <c r="L41" s="2">
        <f t="shared" si="4"/>
        <v>0.45454545454545459</v>
      </c>
    </row>
    <row r="42" spans="1:12" x14ac:dyDescent="0.45">
      <c r="A42" t="s">
        <v>808</v>
      </c>
      <c r="B42">
        <f>_xlfn.XLOOKUP(B$1&amp;$A42,'Drowning by State'!$I$2:$I$191,'Drowning by State'!$F$2:$F$191,,0)</f>
        <v>64</v>
      </c>
      <c r="C42">
        <f>_xlfn.XLOOKUP(C$1&amp;$A42,'Drowning by State'!$I$2:$I$191,'Drowning by State'!$F$2:$F$191,,0)</f>
        <v>81</v>
      </c>
      <c r="D42">
        <f>_xlfn.XLOOKUP(D$1&amp;$A42,'Drowning by State'!$I$2:$I$191,'Drowning by State'!$F$2:$F$191,,0)</f>
        <v>90</v>
      </c>
      <c r="E42">
        <f>_xlfn.XLOOKUP(E$1&amp;$A42,'Drowning by State'!$I$2:$I$191,'Drowning by State'!$F$2:$F$191,,0)</f>
        <v>74</v>
      </c>
      <c r="H42" t="str">
        <f t="shared" si="1"/>
        <v>South Carolina</v>
      </c>
      <c r="J42" s="2">
        <f t="shared" si="2"/>
        <v>0.265625</v>
      </c>
      <c r="K42" s="2">
        <f t="shared" si="3"/>
        <v>0.11111111111111116</v>
      </c>
      <c r="L42" s="2">
        <f t="shared" si="4"/>
        <v>-0.17777777777777781</v>
      </c>
    </row>
    <row r="43" spans="1:12" x14ac:dyDescent="0.45">
      <c r="A43" t="s">
        <v>807</v>
      </c>
      <c r="B43">
        <f>_xlfn.XLOOKUP(B$1&amp;$A43,'Drowning by State'!$I$2:$I$191,'Drowning by State'!$F$2:$F$191,,0)</f>
        <v>11</v>
      </c>
      <c r="C43">
        <f>_xlfn.XLOOKUP(C$1&amp;$A43,'Drowning by State'!$I$2:$I$191,'Drowning by State'!$F$2:$F$191,,0)</f>
        <v>12</v>
      </c>
      <c r="D43">
        <f>_xlfn.XLOOKUP(D$1&amp;$A43,'Drowning by State'!$I$2:$I$191,'Drowning by State'!$F$2:$F$191,,0)</f>
        <v>15</v>
      </c>
      <c r="E43">
        <f>_xlfn.XLOOKUP(E$1&amp;$A43,'Drowning by State'!$I$2:$I$191,'Drowning by State'!$F$2:$F$191,,0)</f>
        <v>12</v>
      </c>
      <c r="H43" t="str">
        <f t="shared" si="1"/>
        <v>South Dakota</v>
      </c>
      <c r="J43" s="2">
        <f t="shared" si="2"/>
        <v>9.0909090909090828E-2</v>
      </c>
      <c r="K43" s="2">
        <f t="shared" si="3"/>
        <v>0.25</v>
      </c>
      <c r="L43" s="2">
        <f t="shared" si="4"/>
        <v>-0.19999999999999996</v>
      </c>
    </row>
    <row r="44" spans="1:12" x14ac:dyDescent="0.45">
      <c r="A44" t="s">
        <v>806</v>
      </c>
      <c r="B44">
        <f>_xlfn.XLOOKUP(B$1&amp;$A44,'Drowning by State'!$I$2:$I$191,'Drowning by State'!$F$2:$F$191,,0)</f>
        <v>88</v>
      </c>
      <c r="C44">
        <f>_xlfn.XLOOKUP(C$1&amp;$A44,'Drowning by State'!$I$2:$I$191,'Drowning by State'!$F$2:$F$191,,0)</f>
        <v>97</v>
      </c>
      <c r="D44">
        <f>_xlfn.XLOOKUP(D$1&amp;$A44,'Drowning by State'!$I$2:$I$191,'Drowning by State'!$F$2:$F$191,,0)</f>
        <v>94</v>
      </c>
      <c r="E44">
        <f>_xlfn.XLOOKUP(E$1&amp;$A44,'Drowning by State'!$I$2:$I$191,'Drowning by State'!$F$2:$F$191,,0)</f>
        <v>72</v>
      </c>
      <c r="H44" t="str">
        <f t="shared" si="1"/>
        <v>Tennessee</v>
      </c>
      <c r="J44" s="2">
        <f t="shared" si="2"/>
        <v>0.10227272727272729</v>
      </c>
      <c r="K44" s="2">
        <f t="shared" si="3"/>
        <v>-3.0927835051546393E-2</v>
      </c>
      <c r="L44" s="2">
        <f t="shared" si="4"/>
        <v>-0.23404255319148937</v>
      </c>
    </row>
    <row r="45" spans="1:12" x14ac:dyDescent="0.45">
      <c r="A45" t="s">
        <v>805</v>
      </c>
      <c r="B45">
        <f>_xlfn.XLOOKUP(B$1&amp;$A45,'Drowning by State'!$I$2:$I$191,'Drowning by State'!$F$2:$F$191,,0)</f>
        <v>353</v>
      </c>
      <c r="C45">
        <f>_xlfn.XLOOKUP(C$1&amp;$A45,'Drowning by State'!$I$2:$I$191,'Drowning by State'!$F$2:$F$191,,0)</f>
        <v>343</v>
      </c>
      <c r="D45">
        <f>_xlfn.XLOOKUP(D$1&amp;$A45,'Drowning by State'!$I$2:$I$191,'Drowning by State'!$F$2:$F$191,,0)</f>
        <v>424</v>
      </c>
      <c r="E45">
        <f>_xlfn.XLOOKUP(E$1&amp;$A45,'Drowning by State'!$I$2:$I$191,'Drowning by State'!$F$2:$F$191,,0)</f>
        <v>388</v>
      </c>
      <c r="H45" t="str">
        <f t="shared" si="1"/>
        <v>Texas</v>
      </c>
      <c r="J45" s="2">
        <f t="shared" si="2"/>
        <v>-2.8328611898016942E-2</v>
      </c>
      <c r="K45" s="2">
        <f t="shared" si="3"/>
        <v>0.23615160349854225</v>
      </c>
      <c r="L45" s="2">
        <f t="shared" si="4"/>
        <v>-8.4905660377358472E-2</v>
      </c>
    </row>
    <row r="46" spans="1:12" x14ac:dyDescent="0.45">
      <c r="A46" t="s">
        <v>804</v>
      </c>
      <c r="B46">
        <f>_xlfn.XLOOKUP(B$1&amp;$A46,'Drowning by State'!$I$2:$I$191,'Drowning by State'!$F$2:$F$191,,0)</f>
        <v>31</v>
      </c>
      <c r="C46">
        <f>_xlfn.XLOOKUP(C$1&amp;$A46,'Drowning by State'!$I$2:$I$191,'Drowning by State'!$F$2:$F$191,,0)</f>
        <v>35</v>
      </c>
      <c r="D46">
        <f>_xlfn.XLOOKUP(D$1&amp;$A46,'Drowning by State'!$I$2:$I$191,'Drowning by State'!$F$2:$F$191,,0)</f>
        <v>46</v>
      </c>
      <c r="E46">
        <f>_xlfn.XLOOKUP(E$1&amp;$A46,'Drowning by State'!$I$2:$I$191,'Drowning by State'!$F$2:$F$191,,0)</f>
        <v>43</v>
      </c>
      <c r="H46" t="str">
        <f t="shared" si="1"/>
        <v>Utah</v>
      </c>
      <c r="J46" s="2">
        <f t="shared" si="2"/>
        <v>0.12903225806451624</v>
      </c>
      <c r="K46" s="2">
        <f t="shared" si="3"/>
        <v>0.31428571428571428</v>
      </c>
      <c r="L46" s="2">
        <f t="shared" si="4"/>
        <v>-6.5217391304347783E-2</v>
      </c>
    </row>
    <row r="47" spans="1:12" x14ac:dyDescent="0.45">
      <c r="A47" t="s">
        <v>803</v>
      </c>
      <c r="B47">
        <f>_xlfn.XLOOKUP(B$1&amp;$A47,'Drowning by State'!$I$2:$I$191,'Drowning by State'!$F$2:$F$191,,0)</f>
        <v>73</v>
      </c>
      <c r="C47">
        <f>_xlfn.XLOOKUP(C$1&amp;$A47,'Drowning by State'!$I$2:$I$191,'Drowning by State'!$F$2:$F$191,,0)</f>
        <v>78</v>
      </c>
      <c r="D47">
        <f>_xlfn.XLOOKUP(D$1&amp;$A47,'Drowning by State'!$I$2:$I$191,'Drowning by State'!$F$2:$F$191,,0)</f>
        <v>92</v>
      </c>
      <c r="E47">
        <f>_xlfn.XLOOKUP(E$1&amp;$A47,'Drowning by State'!$I$2:$I$191,'Drowning by State'!$F$2:$F$191,,0)</f>
        <v>78</v>
      </c>
      <c r="H47" t="str">
        <f t="shared" si="1"/>
        <v>Virginia</v>
      </c>
      <c r="J47" s="2">
        <f t="shared" si="2"/>
        <v>6.8493150684931559E-2</v>
      </c>
      <c r="K47" s="2">
        <f t="shared" si="3"/>
        <v>0.17948717948717952</v>
      </c>
      <c r="L47" s="2">
        <f t="shared" si="4"/>
        <v>-0.15217391304347827</v>
      </c>
    </row>
    <row r="48" spans="1:12" x14ac:dyDescent="0.45">
      <c r="A48" t="s">
        <v>802</v>
      </c>
      <c r="B48">
        <f>_xlfn.XLOOKUP(B$1&amp;$A48,'Drowning by State'!$I$2:$I$191,'Drowning by State'!$F$2:$F$191,,0)</f>
        <v>90</v>
      </c>
      <c r="C48">
        <f>_xlfn.XLOOKUP(C$1&amp;$A48,'Drowning by State'!$I$2:$I$191,'Drowning by State'!$F$2:$F$191,,0)</f>
        <v>80</v>
      </c>
      <c r="D48">
        <f>_xlfn.XLOOKUP(D$1&amp;$A48,'Drowning by State'!$I$2:$I$191,'Drowning by State'!$F$2:$F$191,,0)</f>
        <v>93</v>
      </c>
      <c r="E48">
        <f>_xlfn.XLOOKUP(E$1&amp;$A48,'Drowning by State'!$I$2:$I$191,'Drowning by State'!$F$2:$F$191,,0)</f>
        <v>100</v>
      </c>
      <c r="H48" t="str">
        <f t="shared" si="1"/>
        <v>Washington</v>
      </c>
      <c r="J48" s="2">
        <f t="shared" si="2"/>
        <v>-0.11111111111111116</v>
      </c>
      <c r="K48" s="2">
        <f t="shared" si="3"/>
        <v>0.16250000000000009</v>
      </c>
      <c r="L48" s="2">
        <f t="shared" si="4"/>
        <v>7.5268817204301008E-2</v>
      </c>
    </row>
    <row r="49" spans="1:12" x14ac:dyDescent="0.45">
      <c r="A49" t="s">
        <v>801</v>
      </c>
      <c r="B49">
        <f>_xlfn.XLOOKUP(B$1&amp;$A49,'Drowning by State'!$I$2:$I$191,'Drowning by State'!$F$2:$F$191,,0)</f>
        <v>19</v>
      </c>
      <c r="C49">
        <f>_xlfn.XLOOKUP(C$1&amp;$A49,'Drowning by State'!$I$2:$I$191,'Drowning by State'!$F$2:$F$191,,0)</f>
        <v>20</v>
      </c>
      <c r="D49">
        <f>_xlfn.XLOOKUP(D$1&amp;$A49,'Drowning by State'!$I$2:$I$191,'Drowning by State'!$F$2:$F$191,,0)</f>
        <v>20</v>
      </c>
      <c r="E49">
        <f>_xlfn.XLOOKUP(E$1&amp;$A49,'Drowning by State'!$I$2:$I$191,'Drowning by State'!$F$2:$F$191,,0)</f>
        <v>21</v>
      </c>
      <c r="H49" t="str">
        <f t="shared" si="1"/>
        <v>West Virginia</v>
      </c>
      <c r="J49" s="2">
        <f t="shared" si="2"/>
        <v>5.2631578947368363E-2</v>
      </c>
      <c r="K49" s="2">
        <f t="shared" si="3"/>
        <v>0</v>
      </c>
      <c r="L49" s="2">
        <f t="shared" si="4"/>
        <v>5.0000000000000044E-2</v>
      </c>
    </row>
    <row r="50" spans="1:12" x14ac:dyDescent="0.45">
      <c r="A50" t="s">
        <v>800</v>
      </c>
      <c r="B50">
        <f>_xlfn.XLOOKUP(B$1&amp;$A50,'Drowning by State'!$I$2:$I$191,'Drowning by State'!$F$2:$F$191,,0)</f>
        <v>59</v>
      </c>
      <c r="C50">
        <f>_xlfn.XLOOKUP(C$1&amp;$A50,'Drowning by State'!$I$2:$I$191,'Drowning by State'!$F$2:$F$191,,0)</f>
        <v>50</v>
      </c>
      <c r="D50">
        <f>_xlfn.XLOOKUP(D$1&amp;$A50,'Drowning by State'!$I$2:$I$191,'Drowning by State'!$F$2:$F$191,,0)</f>
        <v>70</v>
      </c>
      <c r="E50">
        <f>_xlfn.XLOOKUP(E$1&amp;$A50,'Drowning by State'!$I$2:$I$191,'Drowning by State'!$F$2:$F$191,,0)</f>
        <v>67</v>
      </c>
      <c r="H50" t="str">
        <f t="shared" si="1"/>
        <v>Wisconsin</v>
      </c>
      <c r="J50" s="2">
        <f t="shared" si="2"/>
        <v>-0.15254237288135597</v>
      </c>
      <c r="K50" s="2">
        <f t="shared" si="3"/>
        <v>0.39999999999999991</v>
      </c>
      <c r="L50" s="2">
        <f t="shared" si="4"/>
        <v>-4.2857142857142816E-2</v>
      </c>
    </row>
    <row r="51" spans="1:12" x14ac:dyDescent="0.45">
      <c r="A51" t="s">
        <v>848</v>
      </c>
      <c r="B51" t="e">
        <f>_xlfn.XLOOKUP(B$1&amp;$A51,'Drowning by State'!$I$2:$I$191,'Drowning by State'!$F$2:$F$191,,0)</f>
        <v>#N/A</v>
      </c>
      <c r="C51">
        <f>_xlfn.XLOOKUP(C$1&amp;$A51,'Drowning by State'!$I$2:$I$191,'Drowning by State'!$F$2:$F$191,,0)</f>
        <v>10</v>
      </c>
      <c r="D51" t="e">
        <f>_xlfn.XLOOKUP(D$1&amp;$A51,'Drowning by State'!$I$2:$I$191,'Drowning by State'!$F$2:$F$191,,0)</f>
        <v>#N/A</v>
      </c>
      <c r="E51" t="e">
        <f>_xlfn.XLOOKUP(E$1&amp;$A51,'Drowning by State'!$I$2:$I$191,'Drowning by State'!$F$2:$F$191,,0)</f>
        <v>#N/A</v>
      </c>
      <c r="H51" t="str">
        <f t="shared" si="1"/>
        <v>Wyoming</v>
      </c>
      <c r="J51" s="2" t="str">
        <f t="shared" si="2"/>
        <v/>
      </c>
      <c r="K51" s="2" t="str">
        <f t="shared" si="3"/>
        <v/>
      </c>
      <c r="L51" s="2" t="str">
        <f t="shared" si="4"/>
        <v/>
      </c>
    </row>
    <row r="52" spans="1:12" x14ac:dyDescent="0.45">
      <c r="J52" s="2"/>
      <c r="K52" s="2"/>
      <c r="L52" s="2"/>
    </row>
    <row r="53" spans="1:12" x14ac:dyDescent="0.45">
      <c r="J53" s="2"/>
      <c r="K53" s="2"/>
      <c r="L53" s="2"/>
    </row>
    <row r="54" spans="1:12" x14ac:dyDescent="0.45">
      <c r="J54" s="2"/>
      <c r="K54" s="2"/>
      <c r="L54" s="2"/>
    </row>
    <row r="55" spans="1:12" x14ac:dyDescent="0.45">
      <c r="J55" s="2"/>
      <c r="K55" s="2"/>
      <c r="L55" s="2"/>
    </row>
    <row r="56" spans="1:12" x14ac:dyDescent="0.45">
      <c r="J56" s="2"/>
      <c r="K56" s="2"/>
      <c r="L56" s="2"/>
    </row>
    <row r="57" spans="1:12" x14ac:dyDescent="0.45">
      <c r="J57" s="2"/>
      <c r="K57" s="2"/>
      <c r="L57" s="2"/>
    </row>
    <row r="58" spans="1:12" x14ac:dyDescent="0.45">
      <c r="J58" s="2"/>
      <c r="K58" s="2"/>
      <c r="L58" s="2"/>
    </row>
    <row r="59" spans="1:12" x14ac:dyDescent="0.45">
      <c r="J59" s="2"/>
      <c r="K59" s="2"/>
      <c r="L59" s="2"/>
    </row>
    <row r="60" spans="1:12" x14ac:dyDescent="0.45">
      <c r="J60" s="2"/>
      <c r="K60" s="2"/>
      <c r="L60" s="2"/>
    </row>
    <row r="61" spans="1:12" x14ac:dyDescent="0.45">
      <c r="J61" s="2"/>
      <c r="K61" s="2"/>
      <c r="L61" s="2"/>
    </row>
    <row r="62" spans="1:12" x14ac:dyDescent="0.45">
      <c r="J62" s="2"/>
      <c r="K62" s="2"/>
      <c r="L62" s="2"/>
    </row>
  </sheetData>
  <sortState xmlns:xlrd2="http://schemas.microsoft.com/office/spreadsheetml/2017/richdata2" ref="A3:A51">
    <sortCondition ref="A3:A51"/>
  </sortState>
  <conditionalFormatting sqref="J2:L51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Charts</vt:lpstr>
      </vt:variant>
      <vt:variant>
        <vt:i4>3</vt:i4>
      </vt:variant>
    </vt:vector>
  </HeadingPairs>
  <TitlesOfParts>
    <vt:vector size="12" baseType="lpstr">
      <vt:lpstr>Graph prep</vt:lpstr>
      <vt:lpstr>Drowning rates 1999-2020</vt:lpstr>
      <vt:lpstr>Drowning rates provisional</vt:lpstr>
      <vt:lpstr>Drowning by age group 1999-2020</vt:lpstr>
      <vt:lpstr>Drowning provisional age group</vt:lpstr>
      <vt:lpstr>Drowning by month 1999-2020</vt:lpstr>
      <vt:lpstr>Provisional drowning by Month</vt:lpstr>
      <vt:lpstr>Drowning by State</vt:lpstr>
      <vt:lpstr>State analysis</vt:lpstr>
      <vt:lpstr>Age Groups</vt:lpstr>
      <vt:lpstr>Drowning Death Trend</vt:lpstr>
      <vt:lpstr>Drowning deaths seasonal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Pat Campbell</cp:lastModifiedBy>
  <dcterms:created xsi:type="dcterms:W3CDTF">2022-05-26T21:58:36Z</dcterms:created>
  <dcterms:modified xsi:type="dcterms:W3CDTF">2022-05-27T00:0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174F446-E77F-42B1-BAFE-06838F8CE7FC}</vt:lpwstr>
  </property>
</Properties>
</file>